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Louisiana</v>
      </c>
      <c r="C1" t="str">
        <f>INDEX(About!$G:$G,MATCH(B1,About!$H:$H,0))</f>
        <v>LA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897639407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428746914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534610703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519627902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521534294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526453508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531419016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536618625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54089712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543967353999999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546490383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567452236000000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587565203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607701317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62951855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650480412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670456351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692136565000000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712112505000000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732914184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754594398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773939807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793343549999999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815300450000000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834704192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854049601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875180764999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89541024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914837132999999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934182543999999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955290558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426609835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405471082999999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4054338809999996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405303673999998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405350176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4054338809999996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383630709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38369581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383779515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383835319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383881821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384192230999999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384375336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384685746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3849961549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38516996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38516996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38516996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38516996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38516996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38516996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383170309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38104335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379043701999999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376916746999999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3749077959999996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3727808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3707811879999996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368781536999999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366654581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364645628999999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1997393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369049598999999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22949108999999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46861545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764618206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028414935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074218668999999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242368824000000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314608475999999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362684069999999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429031879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474296360999999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50061741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53316307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569122221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603406190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633071905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670568570999999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725132690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780631947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838741521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89504395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949137652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001154589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058191362000001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119244010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181300622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242955650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3043410519999998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365393699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427582275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029035406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040629125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052222841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063816560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075410278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087003996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098597713000000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110191431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121785148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133378867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4497258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56566302000000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6816002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79753738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1913474550000003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02941173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1453489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24196322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579003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47383758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58977476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70571193000000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82164911000000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9375862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05352346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169460640000001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2853978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4013350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51727217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6332093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749146530000003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1690309000000001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2.5272708000000001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2.6726199999999999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2.4316651000000002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2.2446391999999999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2.0468132999999999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2.0852958000000001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2.0325256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0508258000000001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0550598999999999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0415051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0112864000000001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9936203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9789882000000002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9744471999999999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9470343000000001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9306601999999999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9060530999999999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8553864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8306871999999998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8245643999999998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8167744999999999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8180359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7986037999999999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7923275999999998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7576293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7481962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7467132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7554816000000001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7502997999999999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7560714000000002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9175072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129814442000000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212686375000000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99731219999999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93917683999999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6524644209999995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95386527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93531590999999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71679887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754126311000000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9036822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814705120999999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830546663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60965303000000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84200764999999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855785360000006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9060941929999995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934019679000000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78912004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0231562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734423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1138394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8464731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27435645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35058197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406812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8446372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5663097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6534044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73598007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82101107000000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8163849999999998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233806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233806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233806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233806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651227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651227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651227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.0686489999999997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.0686489999999997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.0686489999999997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48607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48607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48607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9034919999999997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9034919999999997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9034919999999997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9034919999999997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320913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320913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320913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7383340000000003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7383340000000003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7383340000000003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7383340000000003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155756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155756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155756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5731770000000004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5731770000000004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5731770000000004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381799223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42156124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444875312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456670941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4729006650000001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48965218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506797031999999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522934139000000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5398975069999996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557379093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5766751120000002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592332474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608668971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6259757340000003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644681904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3.663368503999999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681335827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700416424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719498473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738578404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757227981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766358759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77718119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788253414000000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798500371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809857481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821628947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8348036050000003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3.8476881339999998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3.861975396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3.876529895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09700237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126189919999999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14662253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1640583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18147963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1989154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220787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236783880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25421971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270215989999999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287651819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30508765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1964438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370802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36039189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37638819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3923844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15696149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3169243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449128259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471000400000000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48843622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51030837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52774419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543740480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56561262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58304845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60636013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62679274000000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64422857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667540250000000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1750460827771497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1857095278123563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1833386577213964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1818632461208839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1820422261853197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18250037970782124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1834124770403341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1838018533516409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1842007949150074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1844864433418912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184721090601477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1846339267709882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1845646760160093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1844952250378354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1843891276368922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1843053141799220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1842226613972691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1841057998899941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18402396364769269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1839258281835118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183810469376258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18371781351554131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1836332464096829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1834980040020586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183414191073239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1833221784474424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1832072835471076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1831056631071108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18302275614687652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18293550622918411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1828169437676840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95905576320</v>
      </c>
      <c r="F27" s="71">
        <f>SUMIFS(F$8:F$19,$C$8:$C$19,$C27,$D$8:$D$19,$D27)/IF($D27="CH4",About!$A$67,IF($D27="N2O",About!$A$69,1))*10^12</f>
        <v>177149876599.99997</v>
      </c>
      <c r="G27" s="71">
        <f>SUMIFS(G$8:G$19,$C$8:$C$19,$C27,$D$8:$D$19,$D27)/IF($D27="CH4",About!$A$67,IF($D27="N2O",About!$A$69,1))*10^12</f>
        <v>181384428120</v>
      </c>
      <c r="H27" s="71">
        <f>SUMIFS(H$8:H$19,$C$8:$C$19,$C27,$D$8:$D$19,$D27)/IF($D27="CH4",About!$A$67,IF($D27="N2O",About!$A$69,1))*10^12</f>
        <v>180785116120</v>
      </c>
      <c r="I27" s="71">
        <f>SUMIFS(I$8:I$19,$C$8:$C$19,$C27,$D$8:$D$19,$D27)/IF($D27="CH4",About!$A$67,IF($D27="N2O",About!$A$69,1))*10^12</f>
        <v>180861371760</v>
      </c>
      <c r="J27" s="71">
        <f>SUMIFS(J$8:J$19,$C$8:$C$19,$C27,$D$8:$D$19,$D27)/IF($D27="CH4",About!$A$67,IF($D27="N2O",About!$A$69,1))*10^12</f>
        <v>181058140320</v>
      </c>
      <c r="K27" s="71">
        <f>SUMIFS(K$8:K$19,$C$8:$C$19,$C27,$D$8:$D$19,$D27)/IF($D27="CH4",About!$A$67,IF($D27="N2O",About!$A$69,1))*10^12</f>
        <v>181256760640</v>
      </c>
      <c r="L27" s="71">
        <f>SUMIFS(L$8:L$19,$C$8:$C$19,$C27,$D$8:$D$19,$D27)/IF($D27="CH4",About!$A$67,IF($D27="N2O",About!$A$69,1))*10^12</f>
        <v>181464745000</v>
      </c>
      <c r="M27" s="71">
        <f>SUMIFS(M$8:M$19,$C$8:$C$19,$C27,$D$8:$D$19,$D27)/IF($D27="CH4",About!$A$67,IF($D27="N2O",About!$A$69,1))*10^12</f>
        <v>181635885080</v>
      </c>
      <c r="N27" s="71">
        <f>SUMIFS(N$8:N$19,$C$8:$C$19,$C27,$D$8:$D$19,$D27)/IF($D27="CH4",About!$A$67,IF($D27="N2O",About!$A$69,1))*10^12</f>
        <v>181758694159.99997</v>
      </c>
      <c r="O27" s="71">
        <f>SUMIFS(O$8:O$19,$C$8:$C$19,$C27,$D$8:$D$19,$D27)/IF($D27="CH4",About!$A$67,IF($D27="N2O",About!$A$69,1))*10^12</f>
        <v>181859615320</v>
      </c>
      <c r="P27" s="71">
        <f>SUMIFS(P$8:P$19,$C$8:$C$19,$C27,$D$8:$D$19,$D27)/IF($D27="CH4",About!$A$67,IF($D27="N2O",About!$A$69,1))*10^12</f>
        <v>182698089440.00003</v>
      </c>
      <c r="Q27" s="71">
        <f>SUMIFS(Q$8:Q$19,$C$8:$C$19,$C27,$D$8:$D$19,$D27)/IF($D27="CH4",About!$A$67,IF($D27="N2O",About!$A$69,1))*10^12</f>
        <v>183502608120.00003</v>
      </c>
      <c r="R27" s="71">
        <f>SUMIFS(R$8:R$19,$C$8:$C$19,$C27,$D$8:$D$19,$D27)/IF($D27="CH4",About!$A$67,IF($D27="N2O",About!$A$69,1))*10^12</f>
        <v>184308052680</v>
      </c>
      <c r="S27" s="71">
        <f>SUMIFS(S$8:S$19,$C$8:$C$19,$C27,$D$8:$D$19,$D27)/IF($D27="CH4",About!$A$67,IF($D27="N2O",About!$A$69,1))*10^12</f>
        <v>185180742320</v>
      </c>
      <c r="T27" s="71">
        <f>SUMIFS(T$8:T$19,$C$8:$C$19,$C27,$D$8:$D$19,$D27)/IF($D27="CH4",About!$A$67,IF($D27="N2O",About!$A$69,1))*10^12</f>
        <v>186019216480</v>
      </c>
      <c r="U27" s="71">
        <f>SUMIFS(U$8:U$19,$C$8:$C$19,$C27,$D$8:$D$19,$D27)/IF($D27="CH4",About!$A$67,IF($D27="N2O",About!$A$69,1))*10^12</f>
        <v>186818254040.00003</v>
      </c>
      <c r="V27" s="71">
        <f>SUMIFS(V$8:V$19,$C$8:$C$19,$C27,$D$8:$D$19,$D27)/IF($D27="CH4",About!$A$67,IF($D27="N2O",About!$A$69,1))*10^12</f>
        <v>187685462600.00003</v>
      </c>
      <c r="W27" s="71">
        <f>SUMIFS(W$8:W$19,$C$8:$C$19,$C27,$D$8:$D$19,$D27)/IF($D27="CH4",About!$A$67,IF($D27="N2O",About!$A$69,1))*10^12</f>
        <v>188484500200.00003</v>
      </c>
      <c r="X27" s="71">
        <f>SUMIFS(X$8:X$19,$C$8:$C$19,$C27,$D$8:$D$19,$D27)/IF($D27="CH4",About!$A$67,IF($D27="N2O",About!$A$69,1))*10^12</f>
        <v>189316567360.00003</v>
      </c>
      <c r="Y27" s="71">
        <f>SUMIFS(Y$8:Y$19,$C$8:$C$19,$C27,$D$8:$D$19,$D27)/IF($D27="CH4",About!$A$67,IF($D27="N2O",About!$A$69,1))*10^12</f>
        <v>190183775920</v>
      </c>
      <c r="Z27" s="71">
        <f>SUMIFS(Z$8:Z$19,$C$8:$C$19,$C27,$D$8:$D$19,$D27)/IF($D27="CH4",About!$A$67,IF($D27="N2O",About!$A$69,1))*10^12</f>
        <v>190957592319.99997</v>
      </c>
      <c r="AA27" s="71">
        <f>SUMIFS(AA$8:AA$19,$C$8:$C$19,$C27,$D$8:$D$19,$D27)/IF($D27="CH4",About!$A$67,IF($D27="N2O",About!$A$69,1))*10^12</f>
        <v>191733742000</v>
      </c>
      <c r="AB27" s="71">
        <f>SUMIFS(AB$8:AB$19,$C$8:$C$19,$C27,$D$8:$D$19,$D27)/IF($D27="CH4",About!$A$67,IF($D27="N2O",About!$A$69,1))*10^12</f>
        <v>192612018000.00003</v>
      </c>
      <c r="AC27" s="71">
        <f>SUMIFS(AC$8:AC$19,$C$8:$C$19,$C27,$D$8:$D$19,$D27)/IF($D27="CH4",About!$A$67,IF($D27="N2O",About!$A$69,1))*10^12</f>
        <v>193388167680</v>
      </c>
      <c r="AD27" s="71">
        <f>SUMIFS(AD$8:AD$19,$C$8:$C$19,$C27,$D$8:$D$19,$D27)/IF($D27="CH4",About!$A$67,IF($D27="N2O",About!$A$69,1))*10^12</f>
        <v>194161984080</v>
      </c>
      <c r="AE27" s="71">
        <f>SUMIFS(AE$8:AE$19,$C$8:$C$19,$C27,$D$8:$D$19,$D27)/IF($D27="CH4",About!$A$67,IF($D27="N2O",About!$A$69,1))*10^12</f>
        <v>195007230600</v>
      </c>
      <c r="AF27" s="71">
        <f>SUMIFS(AF$8:AF$19,$C$8:$C$19,$C27,$D$8:$D$19,$D27)/IF($D27="CH4",About!$A$67,IF($D27="N2O",About!$A$69,1))*10^12</f>
        <v>195816409840</v>
      </c>
      <c r="AG27" s="71">
        <f>SUMIFS(AG$8:AG$19,$C$8:$C$19,$C27,$D$8:$D$19,$D27)/IF($D27="CH4",About!$A$67,IF($D27="N2O",About!$A$69,1))*10^12</f>
        <v>196593485319.99997</v>
      </c>
      <c r="AH27" s="71">
        <f>SUMIFS(AH$8:AH$19,$C$8:$C$19,$C27,$D$8:$D$19,$D27)/IF($D27="CH4",About!$A$67,IF($D27="N2O",About!$A$69,1))*10^12</f>
        <v>197367301759.99997</v>
      </c>
      <c r="AI27" s="71">
        <f>SUMIFS(AI$8:AI$19,$C$8:$C$19,$C27,$D$8:$D$19,$D27)/IF($D27="CH4",About!$A$67,IF($D27="N2O",About!$A$69,1))*10^12</f>
        <v>19821162236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4854395422.818789</v>
      </c>
      <c r="F28" s="71">
        <f>SUMIFS(F$8:F$19,$C$8:$C$19,$C28,$D$8:$D$19,$D28)/IF($D28="CH4",About!$A$67,IF($D28="N2O",About!$A$69,1))*10^12</f>
        <v>14783460010.067112</v>
      </c>
      <c r="G28" s="71">
        <f>SUMIFS(G$8:G$19,$C$8:$C$19,$C28,$D$8:$D$19,$D28)/IF($D28="CH4",About!$A$67,IF($D28="N2O",About!$A$69,1))*10^12</f>
        <v>14783335171.140938</v>
      </c>
      <c r="H28" s="71">
        <f>SUMIFS(H$8:H$19,$C$8:$C$19,$C28,$D$8:$D$19,$D28)/IF($D28="CH4",About!$A$67,IF($D28="N2O",About!$A$69,1))*10^12</f>
        <v>14782898234.899324</v>
      </c>
      <c r="I28" s="71">
        <f>SUMIFS(I$8:I$19,$C$8:$C$19,$C28,$D$8:$D$19,$D28)/IF($D28="CH4",About!$A$67,IF($D28="N2O",About!$A$69,1))*10^12</f>
        <v>14783054285.234896</v>
      </c>
      <c r="J28" s="71">
        <f>SUMIFS(J$8:J$19,$C$8:$C$19,$C28,$D$8:$D$19,$D28)/IF($D28="CH4",About!$A$67,IF($D28="N2O",About!$A$69,1))*10^12</f>
        <v>14783335171.140938</v>
      </c>
      <c r="K28" s="71">
        <f>SUMIFS(K$8:K$19,$C$8:$C$19,$C28,$D$8:$D$19,$D28)/IF($D28="CH4",About!$A$67,IF($D28="N2O",About!$A$69,1))*10^12</f>
        <v>14710170164.429531</v>
      </c>
      <c r="L28" s="71">
        <f>SUMIFS(L$8:L$19,$C$8:$C$19,$C28,$D$8:$D$19,$D28)/IF($D28="CH4",About!$A$67,IF($D28="N2O",About!$A$69,1))*10^12</f>
        <v>14710388630.872484</v>
      </c>
      <c r="M28" s="71">
        <f>SUMIFS(M$8:M$19,$C$8:$C$19,$C28,$D$8:$D$19,$D28)/IF($D28="CH4",About!$A$67,IF($D28="N2O",About!$A$69,1))*10^12</f>
        <v>14710669516.778522</v>
      </c>
      <c r="N28" s="71">
        <f>SUMIFS(N$8:N$19,$C$8:$C$19,$C28,$D$8:$D$19,$D28)/IF($D28="CH4",About!$A$67,IF($D28="N2O",About!$A$69,1))*10^12</f>
        <v>14710856775.167786</v>
      </c>
      <c r="O28" s="71">
        <f>SUMIFS(O$8:O$19,$C$8:$C$19,$C28,$D$8:$D$19,$D28)/IF($D28="CH4",About!$A$67,IF($D28="N2O",About!$A$69,1))*10^12</f>
        <v>14711012822.147652</v>
      </c>
      <c r="P28" s="71">
        <f>SUMIFS(P$8:P$19,$C$8:$C$19,$C28,$D$8:$D$19,$D28)/IF($D28="CH4",About!$A$67,IF($D28="N2O",About!$A$69,1))*10^12</f>
        <v>14712054466.442951</v>
      </c>
      <c r="Q28" s="71">
        <f>SUMIFS(Q$8:Q$19,$C$8:$C$19,$C28,$D$8:$D$19,$D28)/IF($D28="CH4",About!$A$67,IF($D28="N2O",About!$A$69,1))*10^12</f>
        <v>14712668916.107382</v>
      </c>
      <c r="R28" s="71">
        <f>SUMIFS(R$8:R$19,$C$8:$C$19,$C28,$D$8:$D$19,$D28)/IF($D28="CH4",About!$A$67,IF($D28="N2O",About!$A$69,1))*10^12</f>
        <v>14713710560.402683</v>
      </c>
      <c r="S28" s="71">
        <f>SUMIFS(S$8:S$19,$C$8:$C$19,$C28,$D$8:$D$19,$D28)/IF($D28="CH4",About!$A$67,IF($D28="N2O",About!$A$69,1))*10^12</f>
        <v>14714752197.986576</v>
      </c>
      <c r="T28" s="71">
        <f>SUMIFS(T$8:T$19,$C$8:$C$19,$C28,$D$8:$D$19,$D28)/IF($D28="CH4",About!$A$67,IF($D28="N2O",About!$A$69,1))*10^12</f>
        <v>14715335442.95302</v>
      </c>
      <c r="U28" s="71">
        <f>SUMIFS(U$8:U$19,$C$8:$C$19,$C28,$D$8:$D$19,$D28)/IF($D28="CH4",About!$A$67,IF($D28="N2O",About!$A$69,1))*10^12</f>
        <v>14715335442.95302</v>
      </c>
      <c r="V28" s="71">
        <f>SUMIFS(V$8:V$19,$C$8:$C$19,$C28,$D$8:$D$19,$D28)/IF($D28="CH4",About!$A$67,IF($D28="N2O",About!$A$69,1))*10^12</f>
        <v>14715335442.95302</v>
      </c>
      <c r="W28" s="71">
        <f>SUMIFS(W$8:W$19,$C$8:$C$19,$C28,$D$8:$D$19,$D28)/IF($D28="CH4",About!$A$67,IF($D28="N2O",About!$A$69,1))*10^12</f>
        <v>14715335442.95302</v>
      </c>
      <c r="X28" s="71">
        <f>SUMIFS(X$8:X$19,$C$8:$C$19,$C28,$D$8:$D$19,$D28)/IF($D28="CH4",About!$A$67,IF($D28="N2O",About!$A$69,1))*10^12</f>
        <v>14715335442.95302</v>
      </c>
      <c r="Y28" s="71">
        <f>SUMIFS(Y$8:Y$19,$C$8:$C$19,$C28,$D$8:$D$19,$D28)/IF($D28="CH4",About!$A$67,IF($D28="N2O",About!$A$69,1))*10^12</f>
        <v>14715335442.95302</v>
      </c>
      <c r="Z28" s="71">
        <f>SUMIFS(Z$8:Z$19,$C$8:$C$19,$C28,$D$8:$D$19,$D28)/IF($D28="CH4",About!$A$67,IF($D28="N2O",About!$A$69,1))*10^12</f>
        <v>14708625201.342281</v>
      </c>
      <c r="AA28" s="71">
        <f>SUMIFS(AA$8:AA$19,$C$8:$C$19,$C28,$D$8:$D$19,$D28)/IF($D28="CH4",About!$A$67,IF($D28="N2O",About!$A$69,1))*10^12</f>
        <v>14701487765.100672</v>
      </c>
      <c r="AB28" s="71">
        <f>SUMIFS(AB$8:AB$19,$C$8:$C$19,$C28,$D$8:$D$19,$D28)/IF($D28="CH4",About!$A$67,IF($D28="N2O",About!$A$69,1))*10^12</f>
        <v>14694777523.489931</v>
      </c>
      <c r="AC28" s="71">
        <f>SUMIFS(AC$8:AC$19,$C$8:$C$19,$C28,$D$8:$D$19,$D28)/IF($D28="CH4",About!$A$67,IF($D28="N2O",About!$A$69,1))*10^12</f>
        <v>14687640090.604025</v>
      </c>
      <c r="AD28" s="71">
        <f>SUMIFS(AD$8:AD$19,$C$8:$C$19,$C28,$D$8:$D$19,$D28)/IF($D28="CH4",About!$A$67,IF($D28="N2O",About!$A$69,1))*10^12</f>
        <v>14680898644.295301</v>
      </c>
      <c r="AE28" s="71">
        <f>SUMIFS(AE$8:AE$19,$C$8:$C$19,$C28,$D$8:$D$19,$D28)/IF($D28="CH4",About!$A$67,IF($D28="N2O",About!$A$69,1))*10^12</f>
        <v>14673761208.053692</v>
      </c>
      <c r="AF28" s="71">
        <f>SUMIFS(AF$8:AF$19,$C$8:$C$19,$C28,$D$8:$D$19,$D28)/IF($D28="CH4",About!$A$67,IF($D28="N2O",About!$A$69,1))*10^12</f>
        <v>14667050966.442951</v>
      </c>
      <c r="AG28" s="71">
        <f>SUMIFS(AG$8:AG$19,$C$8:$C$19,$C28,$D$8:$D$19,$D28)/IF($D28="CH4",About!$A$67,IF($D28="N2O",About!$A$69,1))*10^12</f>
        <v>14660340728.187918</v>
      </c>
      <c r="AH28" s="71">
        <f>SUMIFS(AH$8:AH$19,$C$8:$C$19,$C28,$D$8:$D$19,$D28)/IF($D28="CH4",About!$A$67,IF($D28="N2O",About!$A$69,1))*10^12</f>
        <v>14653203295.302011</v>
      </c>
      <c r="AI28" s="71">
        <f>SUMIFS(AI$8:AI$19,$C$8:$C$19,$C28,$D$8:$D$19,$D28)/IF($D28="CH4",About!$A$67,IF($D28="N2O",About!$A$69,1))*10^12</f>
        <v>14646461842.281876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119973935000</v>
      </c>
      <c r="F29" s="71">
        <f>SUMIFS(F$8:F$19,$C$8:$C$19,$C29,$D$8:$D$19,$D29)/IF($D29="CH4",About!$A$67,IF($D29="N2O",About!$A$69,1))*10^12</f>
        <v>4369049598999.9995</v>
      </c>
      <c r="G29" s="71">
        <f>SUMIFS(G$8:G$19,$C$8:$C$19,$C29,$D$8:$D$19,$D29)/IF($D29="CH4",About!$A$67,IF($D29="N2O",About!$A$69,1))*10^12</f>
        <v>4522949109000</v>
      </c>
      <c r="H29" s="71">
        <f>SUMIFS(H$8:H$19,$C$8:$C$19,$C29,$D$8:$D$19,$D29)/IF($D29="CH4",About!$A$67,IF($D29="N2O",About!$A$69,1))*10^12</f>
        <v>4646861545000</v>
      </c>
      <c r="I29" s="71">
        <f>SUMIFS(I$8:I$19,$C$8:$C$19,$C29,$D$8:$D$19,$D29)/IF($D29="CH4",About!$A$67,IF($D29="N2O",About!$A$69,1))*10^12</f>
        <v>4764618207000</v>
      </c>
      <c r="J29" s="71">
        <f>SUMIFS(J$8:J$19,$C$8:$C$19,$C29,$D$8:$D$19,$D29)/IF($D29="CH4",About!$A$67,IF($D29="N2O",About!$A$69,1))*10^12</f>
        <v>5028414936000</v>
      </c>
      <c r="K29" s="71">
        <f>SUMIFS(K$8:K$19,$C$8:$C$19,$C29,$D$8:$D$19,$D29)/IF($D29="CH4",About!$A$67,IF($D29="N2O",About!$A$69,1))*10^12</f>
        <v>5074218669000</v>
      </c>
      <c r="L29" s="71">
        <f>SUMIFS(L$8:L$19,$C$8:$C$19,$C29,$D$8:$D$19,$D29)/IF($D29="CH4",About!$A$67,IF($D29="N2O",About!$A$69,1))*10^12</f>
        <v>5242368824000.001</v>
      </c>
      <c r="M29" s="71">
        <f>SUMIFS(M$8:M$19,$C$8:$C$19,$C29,$D$8:$D$19,$D29)/IF($D29="CH4",About!$A$67,IF($D29="N2O",About!$A$69,1))*10^12</f>
        <v>5314608475999.999</v>
      </c>
      <c r="N29" s="71">
        <f>SUMIFS(N$8:N$19,$C$8:$C$19,$C29,$D$8:$D$19,$D29)/IF($D29="CH4",About!$A$67,IF($D29="N2O",About!$A$69,1))*10^12</f>
        <v>5362684069999.999</v>
      </c>
      <c r="O29" s="71">
        <f>SUMIFS(O$8:O$19,$C$8:$C$19,$C29,$D$8:$D$19,$D29)/IF($D29="CH4",About!$A$67,IF($D29="N2O",About!$A$69,1))*10^12</f>
        <v>5429031879000</v>
      </c>
      <c r="P29" s="71">
        <f>SUMIFS(P$8:P$19,$C$8:$C$19,$C29,$D$8:$D$19,$D29)/IF($D29="CH4",About!$A$67,IF($D29="N2O",About!$A$69,1))*10^12</f>
        <v>5474296360999.999</v>
      </c>
      <c r="Q29" s="71">
        <f>SUMIFS(Q$8:Q$19,$C$8:$C$19,$C29,$D$8:$D$19,$D29)/IF($D29="CH4",About!$A$67,IF($D29="N2O",About!$A$69,1))*10^12</f>
        <v>5500617417000</v>
      </c>
      <c r="R29" s="71">
        <f>SUMIFS(R$8:R$19,$C$8:$C$19,$C29,$D$8:$D$19,$D29)/IF($D29="CH4",About!$A$67,IF($D29="N2O",About!$A$69,1))*10^12</f>
        <v>5533163074000</v>
      </c>
      <c r="S29" s="71">
        <f>SUMIFS(S$8:S$19,$C$8:$C$19,$C29,$D$8:$D$19,$D29)/IF($D29="CH4",About!$A$67,IF($D29="N2O",About!$A$69,1))*10^12</f>
        <v>5569122221000.001</v>
      </c>
      <c r="T29" s="71">
        <f>SUMIFS(T$8:T$19,$C$8:$C$19,$C29,$D$8:$D$19,$D29)/IF($D29="CH4",About!$A$67,IF($D29="N2O",About!$A$69,1))*10^12</f>
        <v>5603406190000</v>
      </c>
      <c r="U29" s="71">
        <f>SUMIFS(U$8:U$19,$C$8:$C$19,$C29,$D$8:$D$19,$D29)/IF($D29="CH4",About!$A$67,IF($D29="N2O",About!$A$69,1))*10^12</f>
        <v>5633071906000</v>
      </c>
      <c r="V29" s="71">
        <f>SUMIFS(V$8:V$19,$C$8:$C$19,$C29,$D$8:$D$19,$D29)/IF($D29="CH4",About!$A$67,IF($D29="N2O",About!$A$69,1))*10^12</f>
        <v>5670568571000</v>
      </c>
      <c r="W29" s="71">
        <f>SUMIFS(W$8:W$19,$C$8:$C$19,$C29,$D$8:$D$19,$D29)/IF($D29="CH4",About!$A$67,IF($D29="N2O",About!$A$69,1))*10^12</f>
        <v>5725132691000</v>
      </c>
      <c r="X29" s="71">
        <f>SUMIFS(X$8:X$19,$C$8:$C$19,$C29,$D$8:$D$19,$D29)/IF($D29="CH4",About!$A$67,IF($D29="N2O",About!$A$69,1))*10^12</f>
        <v>5780631948000</v>
      </c>
      <c r="Y29" s="71">
        <f>SUMIFS(Y$8:Y$19,$C$8:$C$19,$C29,$D$8:$D$19,$D29)/IF($D29="CH4",About!$A$67,IF($D29="N2O",About!$A$69,1))*10^12</f>
        <v>5838741521000</v>
      </c>
      <c r="Z29" s="71">
        <f>SUMIFS(Z$8:Z$19,$C$8:$C$19,$C29,$D$8:$D$19,$D29)/IF($D29="CH4",About!$A$67,IF($D29="N2O",About!$A$69,1))*10^12</f>
        <v>5895043952000</v>
      </c>
      <c r="AA29" s="71">
        <f>SUMIFS(AA$8:AA$19,$C$8:$C$19,$C29,$D$8:$D$19,$D29)/IF($D29="CH4",About!$A$67,IF($D29="N2O",About!$A$69,1))*10^12</f>
        <v>5949137652000</v>
      </c>
      <c r="AB29" s="71">
        <f>SUMIFS(AB$8:AB$19,$C$8:$C$19,$C29,$D$8:$D$19,$D29)/IF($D29="CH4",About!$A$67,IF($D29="N2O",About!$A$69,1))*10^12</f>
        <v>6001154590000</v>
      </c>
      <c r="AC29" s="71">
        <f>SUMIFS(AC$8:AC$19,$C$8:$C$19,$C29,$D$8:$D$19,$D29)/IF($D29="CH4",About!$A$67,IF($D29="N2O",About!$A$69,1))*10^12</f>
        <v>6058191362000.001</v>
      </c>
      <c r="AD29" s="71">
        <f>SUMIFS(AD$8:AD$19,$C$8:$C$19,$C29,$D$8:$D$19,$D29)/IF($D29="CH4",About!$A$67,IF($D29="N2O",About!$A$69,1))*10^12</f>
        <v>6119244010000</v>
      </c>
      <c r="AE29" s="71">
        <f>SUMIFS(AE$8:AE$19,$C$8:$C$19,$C29,$D$8:$D$19,$D29)/IF($D29="CH4",About!$A$67,IF($D29="N2O",About!$A$69,1))*10^12</f>
        <v>6181300622000</v>
      </c>
      <c r="AF29" s="71">
        <f>SUMIFS(AF$8:AF$19,$C$8:$C$19,$C29,$D$8:$D$19,$D29)/IF($D29="CH4",About!$A$67,IF($D29="N2O",About!$A$69,1))*10^12</f>
        <v>6242955651000</v>
      </c>
      <c r="AG29" s="71">
        <f>SUMIFS(AG$8:AG$19,$C$8:$C$19,$C29,$D$8:$D$19,$D29)/IF($D29="CH4",About!$A$67,IF($D29="N2O",About!$A$69,1))*10^12</f>
        <v>6304341052000</v>
      </c>
      <c r="AH29" s="71">
        <f>SUMIFS(AH$8:AH$19,$C$8:$C$19,$C29,$D$8:$D$19,$D29)/IF($D29="CH4",About!$A$67,IF($D29="N2O",About!$A$69,1))*10^12</f>
        <v>6365393699000</v>
      </c>
      <c r="AI29" s="71">
        <f>SUMIFS(AI$8:AI$19,$C$8:$C$19,$C29,$D$8:$D$19,$D29)/IF($D29="CH4",About!$A$67,IF($D29="N2O",About!$A$69,1))*10^12</f>
        <v>6427582276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6808843647.6510057</v>
      </c>
      <c r="F30" s="71">
        <f>SUMIFS(F$8:F$19,$C$8:$C$19,$C30,$D$8:$D$19,$D30)/IF($D30="CH4",About!$A$67,IF($D30="N2O",About!$A$69,1))*10^12</f>
        <v>6847748741.6107388</v>
      </c>
      <c r="G30" s="71">
        <f>SUMIFS(G$8:G$19,$C$8:$C$19,$C30,$D$8:$D$19,$D30)/IF($D30="CH4",About!$A$67,IF($D30="N2O",About!$A$69,1))*10^12</f>
        <v>6886653832.2147646</v>
      </c>
      <c r="H30" s="71">
        <f>SUMIFS(H$8:H$19,$C$8:$C$19,$C30,$D$8:$D$19,$D30)/IF($D30="CH4",About!$A$67,IF($D30="N2O",About!$A$69,1))*10^12</f>
        <v>6925558926.1744976</v>
      </c>
      <c r="I30" s="71">
        <f>SUMIFS(I$8:I$19,$C$8:$C$19,$C30,$D$8:$D$19,$D30)/IF($D30="CH4",About!$A$67,IF($D30="N2O",About!$A$69,1))*10^12</f>
        <v>6964464020.1342287</v>
      </c>
      <c r="J30" s="71">
        <f>SUMIFS(J$8:J$19,$C$8:$C$19,$C30,$D$8:$D$19,$D30)/IF($D30="CH4",About!$A$67,IF($D30="N2O",About!$A$69,1))*10^12</f>
        <v>7003369114.0939598</v>
      </c>
      <c r="K30" s="71">
        <f>SUMIFS(K$8:K$19,$C$8:$C$19,$C30,$D$8:$D$19,$D30)/IF($D30="CH4",About!$A$67,IF($D30="N2O",About!$A$69,1))*10^12</f>
        <v>7042274204.6979876</v>
      </c>
      <c r="L30" s="71">
        <f>SUMIFS(L$8:L$19,$C$8:$C$19,$C30,$D$8:$D$19,$D30)/IF($D30="CH4",About!$A$67,IF($D30="N2O",About!$A$69,1))*10^12</f>
        <v>7081179298.6577187</v>
      </c>
      <c r="M30" s="71">
        <f>SUMIFS(M$8:M$19,$C$8:$C$19,$C30,$D$8:$D$19,$D30)/IF($D30="CH4",About!$A$67,IF($D30="N2O",About!$A$69,1))*10^12</f>
        <v>7120084392.6174498</v>
      </c>
      <c r="N30" s="71">
        <f>SUMIFS(N$8:N$19,$C$8:$C$19,$C30,$D$8:$D$19,$D30)/IF($D30="CH4",About!$A$67,IF($D30="N2O",About!$A$69,1))*10^12</f>
        <v>7158989486.5771828</v>
      </c>
      <c r="O30" s="71">
        <f>SUMIFS(O$8:O$19,$C$8:$C$19,$C30,$D$8:$D$19,$D30)/IF($D30="CH4",About!$A$67,IF($D30="N2O",About!$A$69,1))*10^12</f>
        <v>7197894577.1812077</v>
      </c>
      <c r="P30" s="71">
        <f>SUMIFS(P$8:P$19,$C$8:$C$19,$C30,$D$8:$D$19,$D30)/IF($D30="CH4",About!$A$67,IF($D30="N2O",About!$A$69,1))*10^12</f>
        <v>7236799671.1409407</v>
      </c>
      <c r="Q30" s="71">
        <f>SUMIFS(Q$8:Q$19,$C$8:$C$19,$C30,$D$8:$D$19,$D30)/IF($D30="CH4",About!$A$67,IF($D30="N2O",About!$A$69,1))*10^12</f>
        <v>7275704765.1006718</v>
      </c>
      <c r="R30" s="71">
        <f>SUMIFS(R$8:R$19,$C$8:$C$19,$C30,$D$8:$D$19,$D30)/IF($D30="CH4",About!$A$67,IF($D30="N2O",About!$A$69,1))*10^12</f>
        <v>7314609859.0604029</v>
      </c>
      <c r="S30" s="71">
        <f>SUMIFS(S$8:S$19,$C$8:$C$19,$C30,$D$8:$D$19,$D30)/IF($D30="CH4",About!$A$67,IF($D30="N2O",About!$A$69,1))*10^12</f>
        <v>7353514949.6644306</v>
      </c>
      <c r="T30" s="71">
        <f>SUMIFS(T$8:T$19,$C$8:$C$19,$C30,$D$8:$D$19,$D30)/IF($D30="CH4",About!$A$67,IF($D30="N2O",About!$A$69,1))*10^12</f>
        <v>7392420043.6241617</v>
      </c>
      <c r="U30" s="71">
        <f>SUMIFS(U$8:U$19,$C$8:$C$19,$C30,$D$8:$D$19,$D30)/IF($D30="CH4",About!$A$67,IF($D30="N2O",About!$A$69,1))*10^12</f>
        <v>7431325137.5838928</v>
      </c>
      <c r="V30" s="71">
        <f>SUMIFS(V$8:V$19,$C$8:$C$19,$C30,$D$8:$D$19,$D30)/IF($D30="CH4",About!$A$67,IF($D30="N2O",About!$A$69,1))*10^12</f>
        <v>7463746046.979866</v>
      </c>
      <c r="W30" s="71">
        <f>SUMIFS(W$8:W$19,$C$8:$C$19,$C30,$D$8:$D$19,$D30)/IF($D30="CH4",About!$A$67,IF($D30="N2O",About!$A$69,1))*10^12</f>
        <v>7502651140.9395971</v>
      </c>
      <c r="X30" s="71">
        <f>SUMIFS(X$8:X$19,$C$8:$C$19,$C30,$D$8:$D$19,$D30)/IF($D30="CH4",About!$A$67,IF($D30="N2O",About!$A$69,1))*10^12</f>
        <v>7541556234.8993292</v>
      </c>
      <c r="Y30" s="71">
        <f>SUMIFS(Y$8:Y$19,$C$8:$C$19,$C30,$D$8:$D$19,$D30)/IF($D30="CH4",About!$A$67,IF($D30="N2O",About!$A$69,1))*10^12</f>
        <v>7580461328.8590612</v>
      </c>
      <c r="Z30" s="71">
        <f>SUMIFS(Z$8:Z$19,$C$8:$C$19,$C30,$D$8:$D$19,$D30)/IF($D30="CH4",About!$A$67,IF($D30="N2O",About!$A$69,1))*10^12</f>
        <v>7619366419.463088</v>
      </c>
      <c r="AA30" s="71">
        <f>SUMIFS(AA$8:AA$19,$C$8:$C$19,$C30,$D$8:$D$19,$D30)/IF($D30="CH4",About!$A$67,IF($D30="N2O",About!$A$69,1))*10^12</f>
        <v>7658271513.4228191</v>
      </c>
      <c r="AB30" s="71">
        <f>SUMIFS(AB$8:AB$19,$C$8:$C$19,$C30,$D$8:$D$19,$D30)/IF($D30="CH4",About!$A$67,IF($D30="N2O",About!$A$69,1))*10^12</f>
        <v>7697176607.3825502</v>
      </c>
      <c r="AC30" s="71">
        <f>SUMIFS(AC$8:AC$19,$C$8:$C$19,$C30,$D$8:$D$19,$D30)/IF($D30="CH4",About!$A$67,IF($D30="N2O",About!$A$69,1))*10^12</f>
        <v>7736081701.3422813</v>
      </c>
      <c r="AD30" s="71">
        <f>SUMIFS(AD$8:AD$19,$C$8:$C$19,$C30,$D$8:$D$19,$D30)/IF($D30="CH4",About!$A$67,IF($D30="N2O",About!$A$69,1))*10^12</f>
        <v>7774986791.9463091</v>
      </c>
      <c r="AE30" s="71">
        <f>SUMIFS(AE$8:AE$19,$C$8:$C$19,$C30,$D$8:$D$19,$D30)/IF($D30="CH4",About!$A$67,IF($D30="N2O",About!$A$69,1))*10^12</f>
        <v>7813891885.9060411</v>
      </c>
      <c r="AF30" s="71">
        <f>SUMIFS(AF$8:AF$19,$C$8:$C$19,$C30,$D$8:$D$19,$D30)/IF($D30="CH4",About!$A$67,IF($D30="N2O",About!$A$69,1))*10^12</f>
        <v>7852796979.8657722</v>
      </c>
      <c r="AG30" s="71">
        <f>SUMIFS(AG$8:AG$19,$C$8:$C$19,$C30,$D$8:$D$19,$D30)/IF($D30="CH4",About!$A$67,IF($D30="N2O",About!$A$69,1))*10^12</f>
        <v>7891702070.469799</v>
      </c>
      <c r="AH30" s="71">
        <f>SUMIFS(AH$8:AH$19,$C$8:$C$19,$C30,$D$8:$D$19,$D30)/IF($D30="CH4",About!$A$67,IF($D30="N2O",About!$A$69,1))*10^12</f>
        <v>7930607164.4295301</v>
      </c>
      <c r="AI30" s="71">
        <f>SUMIFS(AI$8:AI$19,$C$8:$C$19,$C30,$D$8:$D$19,$D30)/IF($D30="CH4",About!$A$67,IF($D30="N2O",About!$A$69,1))*10^12</f>
        <v>7969512258.3892632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867612360.00000012</v>
      </c>
      <c r="F31" s="71">
        <f>SUMIFS(F$8:F$19,$C$8:$C$19,$C31,$D$8:$D$19,$D31)/IF($D31="CH4",About!$A$67,IF($D31="N2O",About!$A$69,1))*10^12</f>
        <v>1010908320</v>
      </c>
      <c r="G31" s="71">
        <f>SUMIFS(G$8:G$19,$C$8:$C$19,$C31,$D$8:$D$19,$D31)/IF($D31="CH4",About!$A$67,IF($D31="N2O",About!$A$69,1))*10^12</f>
        <v>1069048000</v>
      </c>
      <c r="H31" s="71">
        <f>SUMIFS(H$8:H$19,$C$8:$C$19,$C31,$D$8:$D$19,$D31)/IF($D31="CH4",About!$A$67,IF($D31="N2O",About!$A$69,1))*10^12</f>
        <v>972666040</v>
      </c>
      <c r="I31" s="71">
        <f>SUMIFS(I$8:I$19,$C$8:$C$19,$C31,$D$8:$D$19,$D31)/IF($D31="CH4",About!$A$67,IF($D31="N2O",About!$A$69,1))*10^12</f>
        <v>897855679.99999988</v>
      </c>
      <c r="J31" s="71">
        <f>SUMIFS(J$8:J$19,$C$8:$C$19,$C31,$D$8:$D$19,$D31)/IF($D31="CH4",About!$A$67,IF($D31="N2O",About!$A$69,1))*10^12</f>
        <v>818725320</v>
      </c>
      <c r="K31" s="71">
        <f>SUMIFS(K$8:K$19,$C$8:$C$19,$C31,$D$8:$D$19,$D31)/IF($D31="CH4",About!$A$67,IF($D31="N2O",About!$A$69,1))*10^12</f>
        <v>834118320</v>
      </c>
      <c r="L31" s="71">
        <f>SUMIFS(L$8:L$19,$C$8:$C$19,$C31,$D$8:$D$19,$D31)/IF($D31="CH4",About!$A$67,IF($D31="N2O",About!$A$69,1))*10^12</f>
        <v>813010240</v>
      </c>
      <c r="M31" s="71">
        <f>SUMIFS(M$8:M$19,$C$8:$C$19,$C31,$D$8:$D$19,$D31)/IF($D31="CH4",About!$A$67,IF($D31="N2O",About!$A$69,1))*10^12</f>
        <v>820330320.00000012</v>
      </c>
      <c r="N31" s="71">
        <f>SUMIFS(N$8:N$19,$C$8:$C$19,$C31,$D$8:$D$19,$D31)/IF($D31="CH4",About!$A$67,IF($D31="N2O",About!$A$69,1))*10^12</f>
        <v>822023959.99999988</v>
      </c>
      <c r="O31" s="71">
        <f>SUMIFS(O$8:O$19,$C$8:$C$19,$C31,$D$8:$D$19,$D31)/IF($D31="CH4",About!$A$67,IF($D31="N2O",About!$A$69,1))*10^12</f>
        <v>816602040</v>
      </c>
      <c r="P31" s="71">
        <f>SUMIFS(P$8:P$19,$C$8:$C$19,$C31,$D$8:$D$19,$D31)/IF($D31="CH4",About!$A$67,IF($D31="N2O",About!$A$69,1))*10^12</f>
        <v>804514560</v>
      </c>
      <c r="Q31" s="71">
        <f>SUMIFS(Q$8:Q$19,$C$8:$C$19,$C31,$D$8:$D$19,$D31)/IF($D31="CH4",About!$A$67,IF($D31="N2O",About!$A$69,1))*10^12</f>
        <v>797448120</v>
      </c>
      <c r="R31" s="71">
        <f>SUMIFS(R$8:R$19,$C$8:$C$19,$C31,$D$8:$D$19,$D31)/IF($D31="CH4",About!$A$67,IF($D31="N2O",About!$A$69,1))*10^12</f>
        <v>791595280</v>
      </c>
      <c r="S31" s="71">
        <f>SUMIFS(S$8:S$19,$C$8:$C$19,$C31,$D$8:$D$19,$D31)/IF($D31="CH4",About!$A$67,IF($D31="N2O",About!$A$69,1))*10^12</f>
        <v>789778879.99999988</v>
      </c>
      <c r="T31" s="71">
        <f>SUMIFS(T$8:T$19,$C$8:$C$19,$C31,$D$8:$D$19,$D31)/IF($D31="CH4",About!$A$67,IF($D31="N2O",About!$A$69,1))*10^12</f>
        <v>778813720</v>
      </c>
      <c r="U31" s="71">
        <f>SUMIFS(U$8:U$19,$C$8:$C$19,$C31,$D$8:$D$19,$D31)/IF($D31="CH4",About!$A$67,IF($D31="N2O",About!$A$69,1))*10^12</f>
        <v>772264080</v>
      </c>
      <c r="V31" s="71">
        <f>SUMIFS(V$8:V$19,$C$8:$C$19,$C31,$D$8:$D$19,$D31)/IF($D31="CH4",About!$A$67,IF($D31="N2O",About!$A$69,1))*10^12</f>
        <v>762421239.99999988</v>
      </c>
      <c r="W31" s="71">
        <f>SUMIFS(W$8:W$19,$C$8:$C$19,$C31,$D$8:$D$19,$D31)/IF($D31="CH4",About!$A$67,IF($D31="N2O",About!$A$69,1))*10^12</f>
        <v>742154560</v>
      </c>
      <c r="X31" s="71">
        <f>SUMIFS(X$8:X$19,$C$8:$C$19,$C31,$D$8:$D$19,$D31)/IF($D31="CH4",About!$A$67,IF($D31="N2O",About!$A$69,1))*10^12</f>
        <v>732274880</v>
      </c>
      <c r="Y31" s="71">
        <f>SUMIFS(Y$8:Y$19,$C$8:$C$19,$C31,$D$8:$D$19,$D31)/IF($D31="CH4",About!$A$67,IF($D31="N2O",About!$A$69,1))*10^12</f>
        <v>729825759.99999988</v>
      </c>
      <c r="Z31" s="71">
        <f>SUMIFS(Z$8:Z$19,$C$8:$C$19,$C31,$D$8:$D$19,$D31)/IF($D31="CH4",About!$A$67,IF($D31="N2O",About!$A$69,1))*10^12</f>
        <v>726709799.99999988</v>
      </c>
      <c r="AA31" s="71">
        <f>SUMIFS(AA$8:AA$19,$C$8:$C$19,$C31,$D$8:$D$19,$D31)/IF($D31="CH4",About!$A$67,IF($D31="N2O",About!$A$69,1))*10^12</f>
        <v>727214360</v>
      </c>
      <c r="AB31" s="71">
        <f>SUMIFS(AB$8:AB$19,$C$8:$C$19,$C31,$D$8:$D$19,$D31)/IF($D31="CH4",About!$A$67,IF($D31="N2O",About!$A$69,1))*10^12</f>
        <v>719441520</v>
      </c>
      <c r="AC31" s="71">
        <f>SUMIFS(AC$8:AC$19,$C$8:$C$19,$C31,$D$8:$D$19,$D31)/IF($D31="CH4",About!$A$67,IF($D31="N2O",About!$A$69,1))*10^12</f>
        <v>716931039.99999988</v>
      </c>
      <c r="AD31" s="71">
        <f>SUMIFS(AD$8:AD$19,$C$8:$C$19,$C31,$D$8:$D$19,$D31)/IF($D31="CH4",About!$A$67,IF($D31="N2O",About!$A$69,1))*10^12</f>
        <v>703051720</v>
      </c>
      <c r="AE31" s="71">
        <f>SUMIFS(AE$8:AE$19,$C$8:$C$19,$C31,$D$8:$D$19,$D31)/IF($D31="CH4",About!$A$67,IF($D31="N2O",About!$A$69,1))*10^12</f>
        <v>699278480</v>
      </c>
      <c r="AF31" s="71">
        <f>SUMIFS(AF$8:AF$19,$C$8:$C$19,$C31,$D$8:$D$19,$D31)/IF($D31="CH4",About!$A$67,IF($D31="N2O",About!$A$69,1))*10^12</f>
        <v>698685280</v>
      </c>
      <c r="AG31" s="71">
        <f>SUMIFS(AG$8:AG$19,$C$8:$C$19,$C31,$D$8:$D$19,$D31)/IF($D31="CH4",About!$A$67,IF($D31="N2O",About!$A$69,1))*10^12</f>
        <v>702192640.00000012</v>
      </c>
      <c r="AH31" s="71">
        <f>SUMIFS(AH$8:AH$19,$C$8:$C$19,$C31,$D$8:$D$19,$D31)/IF($D31="CH4",About!$A$67,IF($D31="N2O",About!$A$69,1))*10^12</f>
        <v>700119919.99999988</v>
      </c>
      <c r="AI31" s="71">
        <f>SUMIFS(AI$8:AI$19,$C$8:$C$19,$C31,$D$8:$D$19,$D31)/IF($D31="CH4",About!$A$67,IF($D31="N2O",About!$A$69,1))*10^12</f>
        <v>702428560.00000012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5670029160</v>
      </c>
      <c r="F32" s="71">
        <f>SUMIFS(F$8:F$19,$C$8:$C$19,$C32,$D$8:$D$19,$D32)/IF($D32="CH4",About!$A$67,IF($D32="N2O",About!$A$69,1))*10^12</f>
        <v>365192577680</v>
      </c>
      <c r="G32" s="71">
        <f>SUMIFS(G$8:G$19,$C$8:$C$19,$C32,$D$8:$D$19,$D32)/IF($D32="CH4",About!$A$67,IF($D32="N2O",About!$A$69,1))*10^12</f>
        <v>368507455000.00006</v>
      </c>
      <c r="H32" s="71">
        <f>SUMIFS(H$8:H$19,$C$8:$C$19,$C32,$D$8:$D$19,$D32)/IF($D32="CH4",About!$A$67,IF($D32="N2O",About!$A$69,1))*10^12</f>
        <v>375989248800</v>
      </c>
      <c r="I32" s="71">
        <f>SUMIFS(I$8:I$19,$C$8:$C$19,$C32,$D$8:$D$19,$D32)/IF($D32="CH4",About!$A$67,IF($D32="N2O",About!$A$69,1))*10^12</f>
        <v>379756707360</v>
      </c>
      <c r="J32" s="71">
        <f>SUMIFS(J$8:J$19,$C$8:$C$19,$C32,$D$8:$D$19,$D32)/IF($D32="CH4",About!$A$67,IF($D32="N2O",About!$A$69,1))*10^12</f>
        <v>386098576840</v>
      </c>
      <c r="K32" s="71">
        <f>SUMIFS(K$8:K$19,$C$8:$C$19,$C32,$D$8:$D$19,$D32)/IF($D32="CH4",About!$A$67,IF($D32="N2O",About!$A$69,1))*10^12</f>
        <v>387815461080</v>
      </c>
      <c r="L32" s="71">
        <f>SUMIFS(L$8:L$19,$C$8:$C$19,$C32,$D$8:$D$19,$D32)/IF($D32="CH4",About!$A$67,IF($D32="N2O",About!$A$69,1))*10^12</f>
        <v>387741263639.99994</v>
      </c>
      <c r="M32" s="71">
        <f>SUMIFS(M$8:M$19,$C$8:$C$19,$C32,$D$8:$D$19,$D32)/IF($D32="CH4",About!$A$67,IF($D32="N2O",About!$A$69,1))*10^12</f>
        <v>388671954880</v>
      </c>
      <c r="N32" s="71">
        <f>SUMIFS(N$8:N$19,$C$8:$C$19,$C32,$D$8:$D$19,$D32)/IF($D32="CH4",About!$A$67,IF($D32="N2O",About!$A$69,1))*10^12</f>
        <v>390165052440</v>
      </c>
      <c r="O32" s="71">
        <f>SUMIFS(O$8:O$19,$C$8:$C$19,$C32,$D$8:$D$19,$D32)/IF($D32="CH4",About!$A$67,IF($D32="N2O",About!$A$69,1))*10^12</f>
        <v>391614729040</v>
      </c>
      <c r="P32" s="71">
        <f>SUMIFS(P$8:P$19,$C$8:$C$19,$C32,$D$8:$D$19,$D32)/IF($D32="CH4",About!$A$67,IF($D32="N2O",About!$A$69,1))*10^12</f>
        <v>392588204839.99994</v>
      </c>
      <c r="Q32" s="71">
        <f>SUMIFS(Q$8:Q$19,$C$8:$C$19,$C32,$D$8:$D$19,$D32)/IF($D32="CH4",About!$A$67,IF($D32="N2O",About!$A$69,1))*10^12</f>
        <v>393221866560</v>
      </c>
      <c r="R32" s="71">
        <f>SUMIFS(R$8:R$19,$C$8:$C$19,$C32,$D$8:$D$19,$D32)/IF($D32="CH4",About!$A$67,IF($D32="N2O",About!$A$69,1))*10^12</f>
        <v>394438612120.00006</v>
      </c>
      <c r="S32" s="71">
        <f>SUMIFS(S$8:S$19,$C$8:$C$19,$C32,$D$8:$D$19,$D32)/IF($D32="CH4",About!$A$67,IF($D32="N2O",About!$A$69,1))*10^12</f>
        <v>395368030600</v>
      </c>
      <c r="T32" s="71">
        <f>SUMIFS(T$8:T$19,$C$8:$C$19,$C32,$D$8:$D$19,$D32)/IF($D32="CH4",About!$A$67,IF($D32="N2O",About!$A$69,1))*10^12</f>
        <v>395423141440</v>
      </c>
      <c r="U32" s="71">
        <f>SUMIFS(U$8:U$19,$C$8:$C$19,$C32,$D$8:$D$19,$D32)/IF($D32="CH4",About!$A$67,IF($D32="N2O",About!$A$69,1))*10^12</f>
        <v>396243767720</v>
      </c>
      <c r="V32" s="71">
        <f>SUMIFS(V$8:V$19,$C$8:$C$19,$C32,$D$8:$D$19,$D32)/IF($D32="CH4",About!$A$67,IF($D32="N2O",About!$A$69,1))*10^12</f>
        <v>397360787160</v>
      </c>
      <c r="W32" s="71">
        <f>SUMIFS(W$8:W$19,$C$8:$C$19,$C32,$D$8:$D$19,$D32)/IF($D32="CH4",About!$A$67,IF($D32="N2O",About!$A$69,1))*10^12</f>
        <v>399156480200</v>
      </c>
      <c r="X32" s="71">
        <f>SUMIFS(X$8:X$19,$C$8:$C$19,$C32,$D$8:$D$19,$D32)/IF($D32="CH4",About!$A$67,IF($D32="N2O",About!$A$69,1))*10^12</f>
        <v>400926248000.00006</v>
      </c>
      <c r="Y32" s="71">
        <f>SUMIFS(Y$8:Y$19,$C$8:$C$19,$C32,$D$8:$D$19,$D32)/IF($D32="CH4",About!$A$67,IF($D32="N2O",About!$A$69,1))*10^12</f>
        <v>402937694400</v>
      </c>
      <c r="Z32" s="71">
        <f>SUMIFS(Z$8:Z$19,$C$8:$C$19,$C32,$D$8:$D$19,$D32)/IF($D32="CH4",About!$A$67,IF($D32="N2O",About!$A$69,1))*10^12</f>
        <v>404553579999.99994</v>
      </c>
      <c r="AA32" s="71">
        <f>SUMIFS(AA$8:AA$19,$C$8:$C$19,$C32,$D$8:$D$19,$D32)/IF($D32="CH4",About!$A$67,IF($D32="N2O",About!$A$69,1))*10^12</f>
        <v>407385892400</v>
      </c>
      <c r="AB32" s="71">
        <f>SUMIFS(AB$8:AB$19,$C$8:$C$19,$C32,$D$8:$D$19,$D32)/IF($D32="CH4",About!$A$67,IF($D32="N2O",About!$A$69,1))*10^12</f>
        <v>410974258000.00006</v>
      </c>
      <c r="AC32" s="71">
        <f>SUMIFS(AC$8:AC$19,$C$8:$C$19,$C32,$D$8:$D$19,$D32)/IF($D32="CH4",About!$A$67,IF($D32="N2O",About!$A$69,1))*10^12</f>
        <v>414023279200</v>
      </c>
      <c r="AD32" s="71">
        <f>SUMIFS(AD$8:AD$19,$C$8:$C$19,$C32,$D$8:$D$19,$D32)/IF($D32="CH4",About!$A$67,IF($D32="N2O",About!$A$69,1))*10^12</f>
        <v>416272508000</v>
      </c>
      <c r="AE32" s="71">
        <f>SUMIFS(AE$8:AE$19,$C$8:$C$19,$C32,$D$8:$D$19,$D32)/IF($D32="CH4",About!$A$67,IF($D32="N2O",About!$A$69,1))*10^12</f>
        <v>419378548800</v>
      </c>
      <c r="AF32" s="71">
        <f>SUMIFS(AF$8:AF$19,$C$8:$C$19,$C32,$D$8:$D$19,$D32)/IF($D32="CH4",About!$A$67,IF($D32="N2O",About!$A$69,1))*10^12</f>
        <v>422652389200.00006</v>
      </c>
      <c r="AG32" s="71">
        <f>SUMIFS(AG$8:AG$19,$C$8:$C$19,$C32,$D$8:$D$19,$D32)/IF($D32="CH4",About!$A$67,IF($D32="N2O",About!$A$69,1))*10^12</f>
        <v>426136177200</v>
      </c>
      <c r="AH32" s="71">
        <f>SUMIFS(AH$8:AH$19,$C$8:$C$19,$C32,$D$8:$D$19,$D32)/IF($D32="CH4",About!$A$67,IF($D32="N2O",About!$A$69,1))*10^12</f>
        <v>429439203199.99994</v>
      </c>
      <c r="AI32" s="71">
        <f>SUMIFS(AI$8:AI$19,$C$8:$C$19,$C32,$D$8:$D$19,$D32)/IF($D32="CH4",About!$A$67,IF($D32="N2O",About!$A$69,1))*10^12</f>
        <v>432840442800.00006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9450956.3758389242</v>
      </c>
      <c r="F33" s="71">
        <f>SUMIFS(F$8:F$19,$C$8:$C$19,$C33,$D$8:$D$19,$D33)/IF($D33="CH4",About!$A$67,IF($D33="N2O",About!$A$69,1))*10^12</f>
        <v>10851697.986577181</v>
      </c>
      <c r="G33" s="71">
        <f>SUMIFS(G$8:G$19,$C$8:$C$19,$C33,$D$8:$D$19,$D33)/IF($D33="CH4",About!$A$67,IF($D33="N2O",About!$A$69,1))*10^12</f>
        <v>10851697.986577181</v>
      </c>
      <c r="H33" s="71">
        <f>SUMIFS(H$8:H$19,$C$8:$C$19,$C33,$D$8:$D$19,$D33)/IF($D33="CH4",About!$A$67,IF($D33="N2O",About!$A$69,1))*10^12</f>
        <v>10851697.986577181</v>
      </c>
      <c r="I33" s="71">
        <f>SUMIFS(I$8:I$19,$C$8:$C$19,$C33,$D$8:$D$19,$D33)/IF($D33="CH4",About!$A$67,IF($D33="N2O",About!$A$69,1))*10^12</f>
        <v>10851697.986577181</v>
      </c>
      <c r="J33" s="71">
        <f>SUMIFS(J$8:J$19,$C$8:$C$19,$C33,$D$8:$D$19,$D33)/IF($D33="CH4",About!$A$67,IF($D33="N2O",About!$A$69,1))*10^12</f>
        <v>12252442.953020133</v>
      </c>
      <c r="K33" s="71">
        <f>SUMIFS(K$8:K$19,$C$8:$C$19,$C33,$D$8:$D$19,$D33)/IF($D33="CH4",About!$A$67,IF($D33="N2O",About!$A$69,1))*10^12</f>
        <v>12252442.953020133</v>
      </c>
      <c r="L33" s="71">
        <f>SUMIFS(L$8:L$19,$C$8:$C$19,$C33,$D$8:$D$19,$D33)/IF($D33="CH4",About!$A$67,IF($D33="N2O",About!$A$69,1))*10^12</f>
        <v>12252442.953020133</v>
      </c>
      <c r="M33" s="71">
        <f>SUMIFS(M$8:M$19,$C$8:$C$19,$C33,$D$8:$D$19,$D33)/IF($D33="CH4",About!$A$67,IF($D33="N2O",About!$A$69,1))*10^12</f>
        <v>13653184.563758388</v>
      </c>
      <c r="N33" s="71">
        <f>SUMIFS(N$8:N$19,$C$8:$C$19,$C33,$D$8:$D$19,$D33)/IF($D33="CH4",About!$A$67,IF($D33="N2O",About!$A$69,1))*10^12</f>
        <v>13653184.563758388</v>
      </c>
      <c r="O33" s="71">
        <f>SUMIFS(O$8:O$19,$C$8:$C$19,$C33,$D$8:$D$19,$D33)/IF($D33="CH4",About!$A$67,IF($D33="N2O",About!$A$69,1))*10^12</f>
        <v>13653184.563758388</v>
      </c>
      <c r="P33" s="71">
        <f>SUMIFS(P$8:P$19,$C$8:$C$19,$C33,$D$8:$D$19,$D33)/IF($D33="CH4",About!$A$67,IF($D33="N2O",About!$A$69,1))*10^12</f>
        <v>15053926.174496643</v>
      </c>
      <c r="Q33" s="71">
        <f>SUMIFS(Q$8:Q$19,$C$8:$C$19,$C33,$D$8:$D$19,$D33)/IF($D33="CH4",About!$A$67,IF($D33="N2O",About!$A$69,1))*10^12</f>
        <v>15053926.174496643</v>
      </c>
      <c r="R33" s="71">
        <f>SUMIFS(R$8:R$19,$C$8:$C$19,$C33,$D$8:$D$19,$D33)/IF($D33="CH4",About!$A$67,IF($D33="N2O",About!$A$69,1))*10^12</f>
        <v>15053926.174496643</v>
      </c>
      <c r="S33" s="71">
        <f>SUMIFS(S$8:S$19,$C$8:$C$19,$C33,$D$8:$D$19,$D33)/IF($D33="CH4",About!$A$67,IF($D33="N2O",About!$A$69,1))*10^12</f>
        <v>16454671.140939595</v>
      </c>
      <c r="T33" s="71">
        <f>SUMIFS(T$8:T$19,$C$8:$C$19,$C33,$D$8:$D$19,$D33)/IF($D33="CH4",About!$A$67,IF($D33="N2O",About!$A$69,1))*10^12</f>
        <v>16454671.140939595</v>
      </c>
      <c r="U33" s="71">
        <f>SUMIFS(U$8:U$19,$C$8:$C$19,$C33,$D$8:$D$19,$D33)/IF($D33="CH4",About!$A$67,IF($D33="N2O",About!$A$69,1))*10^12</f>
        <v>16454671.140939595</v>
      </c>
      <c r="V33" s="71">
        <f>SUMIFS(V$8:V$19,$C$8:$C$19,$C33,$D$8:$D$19,$D33)/IF($D33="CH4",About!$A$67,IF($D33="N2O",About!$A$69,1))*10^12</f>
        <v>16454671.140939595</v>
      </c>
      <c r="W33" s="71">
        <f>SUMIFS(W$8:W$19,$C$8:$C$19,$C33,$D$8:$D$19,$D33)/IF($D33="CH4",About!$A$67,IF($D33="N2O",About!$A$69,1))*10^12</f>
        <v>17855412.751677852</v>
      </c>
      <c r="X33" s="71">
        <f>SUMIFS(X$8:X$19,$C$8:$C$19,$C33,$D$8:$D$19,$D33)/IF($D33="CH4",About!$A$67,IF($D33="N2O",About!$A$69,1))*10^12</f>
        <v>17855412.751677852</v>
      </c>
      <c r="Y33" s="71">
        <f>SUMIFS(Y$8:Y$19,$C$8:$C$19,$C33,$D$8:$D$19,$D33)/IF($D33="CH4",About!$A$67,IF($D33="N2O",About!$A$69,1))*10^12</f>
        <v>17855412.751677852</v>
      </c>
      <c r="Z33" s="71">
        <f>SUMIFS(Z$8:Z$19,$C$8:$C$19,$C33,$D$8:$D$19,$D33)/IF($D33="CH4",About!$A$67,IF($D33="N2O",About!$A$69,1))*10^12</f>
        <v>19256154.362416107</v>
      </c>
      <c r="AA33" s="71">
        <f>SUMIFS(AA$8:AA$19,$C$8:$C$19,$C33,$D$8:$D$19,$D33)/IF($D33="CH4",About!$A$67,IF($D33="N2O",About!$A$69,1))*10^12</f>
        <v>19256154.362416107</v>
      </c>
      <c r="AB33" s="71">
        <f>SUMIFS(AB$8:AB$19,$C$8:$C$19,$C33,$D$8:$D$19,$D33)/IF($D33="CH4",About!$A$67,IF($D33="N2O",About!$A$69,1))*10^12</f>
        <v>19256154.362416107</v>
      </c>
      <c r="AC33" s="71">
        <f>SUMIFS(AC$8:AC$19,$C$8:$C$19,$C33,$D$8:$D$19,$D33)/IF($D33="CH4",About!$A$67,IF($D33="N2O",About!$A$69,1))*10^12</f>
        <v>19256154.362416107</v>
      </c>
      <c r="AD33" s="71">
        <f>SUMIFS(AD$8:AD$19,$C$8:$C$19,$C33,$D$8:$D$19,$D33)/IF($D33="CH4",About!$A$67,IF($D33="N2O",About!$A$69,1))*10^12</f>
        <v>20656899.328859061</v>
      </c>
      <c r="AE33" s="71">
        <f>SUMIFS(AE$8:AE$19,$C$8:$C$19,$C33,$D$8:$D$19,$D33)/IF($D33="CH4",About!$A$67,IF($D33="N2O",About!$A$69,1))*10^12</f>
        <v>20656899.328859061</v>
      </c>
      <c r="AF33" s="71">
        <f>SUMIFS(AF$8:AF$19,$C$8:$C$19,$C33,$D$8:$D$19,$D33)/IF($D33="CH4",About!$A$67,IF($D33="N2O",About!$A$69,1))*10^12</f>
        <v>20656899.328859061</v>
      </c>
      <c r="AG33" s="71">
        <f>SUMIFS(AG$8:AG$19,$C$8:$C$19,$C33,$D$8:$D$19,$D33)/IF($D33="CH4",About!$A$67,IF($D33="N2O",About!$A$69,1))*10^12</f>
        <v>22057640.939597316</v>
      </c>
      <c r="AH33" s="71">
        <f>SUMIFS(AH$8:AH$19,$C$8:$C$19,$C33,$D$8:$D$19,$D33)/IF($D33="CH4",About!$A$67,IF($D33="N2O",About!$A$69,1))*10^12</f>
        <v>22057640.939597316</v>
      </c>
      <c r="AI33" s="71">
        <f>SUMIFS(AI$8:AI$19,$C$8:$C$19,$C33,$D$8:$D$19,$D33)/IF($D33="CH4",About!$A$67,IF($D33="N2O",About!$A$69,1))*10^12</f>
        <v>22057640.939597316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35271968959.99998</v>
      </c>
      <c r="F37" s="71">
        <f>SUMIFS(F$8:F$19,$C$8:$C$19,$C37,$D$8:$D$19,$D37)/IF($D37="CH4",About!$A$67,IF($D37="N2O",About!$A$69,1))*10^12</f>
        <v>136862449640</v>
      </c>
      <c r="G37" s="71">
        <f>SUMIFS(G$8:G$19,$C$8:$C$19,$C37,$D$8:$D$19,$D37)/IF($D37="CH4",About!$A$67,IF($D37="N2O",About!$A$69,1))*10^12</f>
        <v>137795012519.99997</v>
      </c>
      <c r="H37" s="71">
        <f>SUMIFS(H$8:H$19,$C$8:$C$19,$C37,$D$8:$D$19,$D37)/IF($D37="CH4",About!$A$67,IF($D37="N2O",About!$A$69,1))*10^12</f>
        <v>138266837679.99997</v>
      </c>
      <c r="I37" s="71">
        <f>SUMIFS(I$8:I$19,$C$8:$C$19,$C37,$D$8:$D$19,$D37)/IF($D37="CH4",About!$A$67,IF($D37="N2O",About!$A$69,1))*10^12</f>
        <v>138916026600</v>
      </c>
      <c r="J37" s="71">
        <f>SUMIFS(J$8:J$19,$C$8:$C$19,$C37,$D$8:$D$19,$D37)/IF($D37="CH4",About!$A$67,IF($D37="N2O",About!$A$69,1))*10^12</f>
        <v>139586087320</v>
      </c>
      <c r="K37" s="71">
        <f>SUMIFS(K$8:K$19,$C$8:$C$19,$C37,$D$8:$D$19,$D37)/IF($D37="CH4",About!$A$67,IF($D37="N2O",About!$A$69,1))*10^12</f>
        <v>140271881279.99997</v>
      </c>
      <c r="L37" s="71">
        <f>SUMIFS(L$8:L$19,$C$8:$C$19,$C37,$D$8:$D$19,$D37)/IF($D37="CH4",About!$A$67,IF($D37="N2O",About!$A$69,1))*10^12</f>
        <v>140917365560</v>
      </c>
      <c r="M37" s="71">
        <f>SUMIFS(M$8:M$19,$C$8:$C$19,$C37,$D$8:$D$19,$D37)/IF($D37="CH4",About!$A$67,IF($D37="N2O",About!$A$69,1))*10^12</f>
        <v>141595900280</v>
      </c>
      <c r="N37" s="71">
        <f>SUMIFS(N$8:N$19,$C$8:$C$19,$C37,$D$8:$D$19,$D37)/IF($D37="CH4",About!$A$67,IF($D37="N2O",About!$A$69,1))*10^12</f>
        <v>142295163759.99997</v>
      </c>
      <c r="O37" s="71">
        <f>SUMIFS(O$8:O$19,$C$8:$C$19,$C37,$D$8:$D$19,$D37)/IF($D37="CH4",About!$A$67,IF($D37="N2O",About!$A$69,1))*10^12</f>
        <v>143067004480</v>
      </c>
      <c r="P37" s="71">
        <f>SUMIFS(P$8:P$19,$C$8:$C$19,$C37,$D$8:$D$19,$D37)/IF($D37="CH4",About!$A$67,IF($D37="N2O",About!$A$69,1))*10^12</f>
        <v>143693298960</v>
      </c>
      <c r="Q37" s="71">
        <f>SUMIFS(Q$8:Q$19,$C$8:$C$19,$C37,$D$8:$D$19,$D37)/IF($D37="CH4",About!$A$67,IF($D37="N2O",About!$A$69,1))*10^12</f>
        <v>144346758840</v>
      </c>
      <c r="R37" s="71">
        <f>SUMIFS(R$8:R$19,$C$8:$C$19,$C37,$D$8:$D$19,$D37)/IF($D37="CH4",About!$A$67,IF($D37="N2O",About!$A$69,1))*10^12</f>
        <v>145039029360.00003</v>
      </c>
      <c r="S37" s="71">
        <f>SUMIFS(S$8:S$19,$C$8:$C$19,$C37,$D$8:$D$19,$D37)/IF($D37="CH4",About!$A$67,IF($D37="N2O",About!$A$69,1))*10^12</f>
        <v>145787276160</v>
      </c>
      <c r="T37" s="71">
        <f>SUMIFS(T$8:T$19,$C$8:$C$19,$C37,$D$8:$D$19,$D37)/IF($D37="CH4",About!$A$67,IF($D37="N2O",About!$A$69,1))*10^12</f>
        <v>146534740159.99997</v>
      </c>
      <c r="U37" s="71">
        <f>SUMIFS(U$8:U$19,$C$8:$C$19,$C37,$D$8:$D$19,$D37)/IF($D37="CH4",About!$A$67,IF($D37="N2O",About!$A$69,1))*10^12</f>
        <v>147253433120</v>
      </c>
      <c r="V37" s="71">
        <f>SUMIFS(V$8:V$19,$C$8:$C$19,$C37,$D$8:$D$19,$D37)/IF($D37="CH4",About!$A$67,IF($D37="N2O",About!$A$69,1))*10^12</f>
        <v>148016656960</v>
      </c>
      <c r="W37" s="71">
        <f>SUMIFS(W$8:W$19,$C$8:$C$19,$C37,$D$8:$D$19,$D37)/IF($D37="CH4",About!$A$67,IF($D37="N2O",About!$A$69,1))*10^12</f>
        <v>148779938920.00003</v>
      </c>
      <c r="X37" s="71">
        <f>SUMIFS(X$8:X$19,$C$8:$C$19,$C37,$D$8:$D$19,$D37)/IF($D37="CH4",About!$A$67,IF($D37="N2O",About!$A$69,1))*10^12</f>
        <v>149543136199.99997</v>
      </c>
      <c r="Y37" s="71">
        <f>SUMIFS(Y$8:Y$19,$C$8:$C$19,$C37,$D$8:$D$19,$D37)/IF($D37="CH4",About!$A$67,IF($D37="N2O",About!$A$69,1))*10^12</f>
        <v>150289119280</v>
      </c>
      <c r="Z37" s="71">
        <f>SUMIFS(Z$8:Z$19,$C$8:$C$19,$C37,$D$8:$D$19,$D37)/IF($D37="CH4",About!$A$67,IF($D37="N2O",About!$A$69,1))*10^12</f>
        <v>150654350400</v>
      </c>
      <c r="AA37" s="71">
        <f>SUMIFS(AA$8:AA$19,$C$8:$C$19,$C37,$D$8:$D$19,$D37)/IF($D37="CH4",About!$A$67,IF($D37="N2O",About!$A$69,1))*10^12</f>
        <v>151087247880</v>
      </c>
      <c r="AB37" s="71">
        <f>SUMIFS(AB$8:AB$19,$C$8:$C$19,$C37,$D$8:$D$19,$D37)/IF($D37="CH4",About!$A$67,IF($D37="N2O",About!$A$69,1))*10^12</f>
        <v>151530136560</v>
      </c>
      <c r="AC37" s="71">
        <f>SUMIFS(AC$8:AC$19,$C$8:$C$19,$C37,$D$8:$D$19,$D37)/IF($D37="CH4",About!$A$67,IF($D37="N2O",About!$A$69,1))*10^12</f>
        <v>151940014840</v>
      </c>
      <c r="AD37" s="71">
        <f>SUMIFS(AD$8:AD$19,$C$8:$C$19,$C37,$D$8:$D$19,$D37)/IF($D37="CH4",About!$A$67,IF($D37="N2O",About!$A$69,1))*10^12</f>
        <v>152394299240</v>
      </c>
      <c r="AE37" s="71">
        <f>SUMIFS(AE$8:AE$19,$C$8:$C$19,$C37,$D$8:$D$19,$D37)/IF($D37="CH4",About!$A$67,IF($D37="N2O",About!$A$69,1))*10^12</f>
        <v>152865157920</v>
      </c>
      <c r="AF37" s="71">
        <f>SUMIFS(AF$8:AF$19,$C$8:$C$19,$C37,$D$8:$D$19,$D37)/IF($D37="CH4",About!$A$67,IF($D37="N2O",About!$A$69,1))*10^12</f>
        <v>153392144200.00003</v>
      </c>
      <c r="AG37" s="71">
        <f>SUMIFS(AG$8:AG$19,$C$8:$C$19,$C37,$D$8:$D$19,$D37)/IF($D37="CH4",About!$A$67,IF($D37="N2O",About!$A$69,1))*10^12</f>
        <v>153907525360</v>
      </c>
      <c r="AH37" s="71">
        <f>SUMIFS(AH$8:AH$19,$C$8:$C$19,$C37,$D$8:$D$19,$D37)/IF($D37="CH4",About!$A$67,IF($D37="N2O",About!$A$69,1))*10^12</f>
        <v>154479015880</v>
      </c>
      <c r="AI37" s="71">
        <f>SUMIFS(AI$8:AI$19,$C$8:$C$19,$C37,$D$8:$D$19,$D37)/IF($D37="CH4",About!$A$67,IF($D37="N2O",About!$A$69,1))*10^12</f>
        <v>15506119580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374833013.4228189</v>
      </c>
      <c r="F38" s="71">
        <f>SUMIFS(F$8:F$19,$C$8:$C$19,$C38,$D$8:$D$19,$D38)/IF($D38="CH4",About!$A$67,IF($D38="N2O",About!$A$69,1))*10^12</f>
        <v>1384627489.9328856</v>
      </c>
      <c r="G38" s="71">
        <f>SUMIFS(G$8:G$19,$C$8:$C$19,$C38,$D$8:$D$19,$D38)/IF($D38="CH4",About!$A$67,IF($D38="N2O",About!$A$69,1))*10^12</f>
        <v>1391484070.4697988</v>
      </c>
      <c r="H38" s="71">
        <f>SUMIFS(H$8:H$19,$C$8:$C$19,$C38,$D$8:$D$19,$D38)/IF($D38="CH4",About!$A$67,IF($D38="N2O",About!$A$69,1))*10^12</f>
        <v>1397335016.7785234</v>
      </c>
      <c r="I38" s="71">
        <f>SUMIFS(I$8:I$19,$C$8:$C$19,$C38,$D$8:$D$19,$D38)/IF($D38="CH4",About!$A$67,IF($D38="N2O",About!$A$69,1))*10^12</f>
        <v>1403181083.8926175</v>
      </c>
      <c r="J38" s="71">
        <f>SUMIFS(J$8:J$19,$C$8:$C$19,$C38,$D$8:$D$19,$D38)/IF($D38="CH4",About!$A$67,IF($D38="N2O",About!$A$69,1))*10^12</f>
        <v>1409032033.5570471</v>
      </c>
      <c r="K38" s="71">
        <f>SUMIFS(K$8:K$19,$C$8:$C$19,$C38,$D$8:$D$19,$D38)/IF($D38="CH4",About!$A$67,IF($D38="N2O",About!$A$69,1))*10^12</f>
        <v>1416371677.852349</v>
      </c>
      <c r="L38" s="71">
        <f>SUMIFS(L$8:L$19,$C$8:$C$19,$C38,$D$8:$D$19,$D38)/IF($D38="CH4",About!$A$67,IF($D38="N2O",About!$A$69,1))*10^12</f>
        <v>1421739557.0469799</v>
      </c>
      <c r="M38" s="71">
        <f>SUMIFS(M$8:M$19,$C$8:$C$19,$C38,$D$8:$D$19,$D38)/IF($D38="CH4",About!$A$67,IF($D38="N2O",About!$A$69,1))*10^12</f>
        <v>1427590506.7114093</v>
      </c>
      <c r="N38" s="71">
        <f>SUMIFS(N$8:N$19,$C$8:$C$19,$C38,$D$8:$D$19,$D38)/IF($D38="CH4",About!$A$67,IF($D38="N2O",About!$A$69,1))*10^12</f>
        <v>1432958385.9060402</v>
      </c>
      <c r="O38" s="71">
        <f>SUMIFS(O$8:O$19,$C$8:$C$19,$C38,$D$8:$D$19,$D38)/IF($D38="CH4",About!$A$67,IF($D38="N2O",About!$A$69,1))*10^12</f>
        <v>1438809335.5704696</v>
      </c>
      <c r="P38" s="71">
        <f>SUMIFS(P$8:P$19,$C$8:$C$19,$C38,$D$8:$D$19,$D38)/IF($D38="CH4",About!$A$67,IF($D38="N2O",About!$A$69,1))*10^12</f>
        <v>1444660285.2348995</v>
      </c>
      <c r="Q38" s="71">
        <f>SUMIFS(Q$8:Q$19,$C$8:$C$19,$C38,$D$8:$D$19,$D38)/IF($D38="CH4",About!$A$67,IF($D38="N2O",About!$A$69,1))*10^12</f>
        <v>1449545097.3154361</v>
      </c>
      <c r="R38" s="71">
        <f>SUMIFS(R$8:R$19,$C$8:$C$19,$C38,$D$8:$D$19,$D38)/IF($D38="CH4",About!$A$67,IF($D38="N2O",About!$A$69,1))*10^12</f>
        <v>1455396043.624161</v>
      </c>
      <c r="S38" s="71">
        <f>SUMIFS(S$8:S$19,$C$8:$C$19,$C38,$D$8:$D$19,$D38)/IF($D38="CH4",About!$A$67,IF($D38="N2O",About!$A$69,1))*10^12</f>
        <v>1463218758.3892617</v>
      </c>
      <c r="T38" s="71">
        <f>SUMIFS(T$8:T$19,$C$8:$C$19,$C38,$D$8:$D$19,$D38)/IF($D38="CH4",About!$A$67,IF($D38="N2O",About!$A$69,1))*10^12</f>
        <v>1468586640.9395974</v>
      </c>
      <c r="U38" s="71">
        <f>SUMIFS(U$8:U$19,$C$8:$C$19,$C38,$D$8:$D$19,$D38)/IF($D38="CH4",About!$A$67,IF($D38="N2O",About!$A$69,1))*10^12</f>
        <v>1473954516.7785237</v>
      </c>
      <c r="V38" s="71">
        <f>SUMIFS(V$8:V$19,$C$8:$C$19,$C38,$D$8:$D$19,$D38)/IF($D38="CH4",About!$A$67,IF($D38="N2O",About!$A$69,1))*10^12</f>
        <v>1481777231.5436239</v>
      </c>
      <c r="W38" s="71">
        <f>SUMIFS(W$8:W$19,$C$8:$C$19,$C38,$D$8:$D$19,$D38)/IF($D38="CH4",About!$A$67,IF($D38="N2O",About!$A$69,1))*10^12</f>
        <v>1487145114.0939596</v>
      </c>
      <c r="X38" s="71">
        <f>SUMIFS(X$8:X$19,$C$8:$C$19,$C38,$D$8:$D$19,$D38)/IF($D38="CH4",About!$A$67,IF($D38="N2O",About!$A$69,1))*10^12</f>
        <v>1492996060.4026845</v>
      </c>
      <c r="Y38" s="71">
        <f>SUMIFS(Y$8:Y$19,$C$8:$C$19,$C38,$D$8:$D$19,$D38)/IF($D38="CH4",About!$A$67,IF($D38="N2O",About!$A$69,1))*10^12</f>
        <v>1500335704.6979866</v>
      </c>
      <c r="Z38" s="71">
        <f>SUMIFS(Z$8:Z$19,$C$8:$C$19,$C38,$D$8:$D$19,$D38)/IF($D38="CH4",About!$A$67,IF($D38="N2O",About!$A$69,1))*10^12</f>
        <v>1506186654.362416</v>
      </c>
      <c r="AA38" s="71">
        <f>SUMIFS(AA$8:AA$19,$C$8:$C$19,$C38,$D$8:$D$19,$D38)/IF($D38="CH4",About!$A$67,IF($D38="N2O",About!$A$69,1))*10^12</f>
        <v>1513526302.0134227</v>
      </c>
      <c r="AB38" s="71">
        <f>SUMIFS(AB$8:AB$19,$C$8:$C$19,$C38,$D$8:$D$19,$D38)/IF($D38="CH4",About!$A$67,IF($D38="N2O",About!$A$69,1))*10^12</f>
        <v>1519377248.3221476</v>
      </c>
      <c r="AC38" s="71">
        <f>SUMIFS(AC$8:AC$19,$C$8:$C$19,$C38,$D$8:$D$19,$D38)/IF($D38="CH4",About!$A$67,IF($D38="N2O",About!$A$69,1))*10^12</f>
        <v>1524745127.5167787</v>
      </c>
      <c r="AD38" s="71">
        <f>SUMIFS(AD$8:AD$19,$C$8:$C$19,$C38,$D$8:$D$19,$D38)/IF($D38="CH4",About!$A$67,IF($D38="N2O",About!$A$69,1))*10^12</f>
        <v>1532084775.1677852</v>
      </c>
      <c r="AE38" s="71">
        <f>SUMIFS(AE$8:AE$19,$C$8:$C$19,$C38,$D$8:$D$19,$D38)/IF($D38="CH4",About!$A$67,IF($D38="N2O",About!$A$69,1))*10^12</f>
        <v>1537935721.47651</v>
      </c>
      <c r="AF38" s="71">
        <f>SUMIFS(AF$8:AF$19,$C$8:$C$19,$C38,$D$8:$D$19,$D38)/IF($D38="CH4",About!$A$67,IF($D38="N2O",About!$A$69,1))*10^12</f>
        <v>1545758436.2416108</v>
      </c>
      <c r="AG38" s="71">
        <f>SUMIFS(AG$8:AG$19,$C$8:$C$19,$C38,$D$8:$D$19,$D38)/IF($D38="CH4",About!$A$67,IF($D38="N2O",About!$A$69,1))*10^12</f>
        <v>1552615013.4228189</v>
      </c>
      <c r="AH38" s="71">
        <f>SUMIFS(AH$8:AH$19,$C$8:$C$19,$C38,$D$8:$D$19,$D38)/IF($D38="CH4",About!$A$67,IF($D38="N2O",About!$A$69,1))*10^12</f>
        <v>1558465963.0872483</v>
      </c>
      <c r="AI38" s="71">
        <f>SUMIFS(AI$8:AI$19,$C$8:$C$19,$C38,$D$8:$D$19,$D38)/IF($D38="CH4",About!$A$67,IF($D38="N2O",About!$A$69,1))*10^12</f>
        <v>1566288674.4966445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72192006406</v>
      </c>
      <c r="F42" s="19">
        <f>$E42</f>
        <v>272192006406</v>
      </c>
      <c r="G42" s="19">
        <f t="shared" ref="G42:AI51" si="0">$E42</f>
        <v>272192006406</v>
      </c>
      <c r="H42" s="19">
        <f t="shared" si="0"/>
        <v>272192006406</v>
      </c>
      <c r="I42" s="19">
        <f t="shared" si="0"/>
        <v>272192006406</v>
      </c>
      <c r="J42" s="19">
        <f t="shared" si="0"/>
        <v>272192006406</v>
      </c>
      <c r="K42" s="19">
        <f t="shared" si="0"/>
        <v>272192006406</v>
      </c>
      <c r="L42" s="19">
        <f t="shared" si="0"/>
        <v>272192006406</v>
      </c>
      <c r="M42" s="19">
        <f t="shared" si="0"/>
        <v>272192006406</v>
      </c>
      <c r="N42" s="19">
        <f t="shared" si="0"/>
        <v>272192006406</v>
      </c>
      <c r="O42" s="19">
        <f t="shared" si="0"/>
        <v>272192006406</v>
      </c>
      <c r="P42" s="19">
        <f t="shared" si="0"/>
        <v>272192006406</v>
      </c>
      <c r="Q42" s="19">
        <f t="shared" si="0"/>
        <v>272192006406</v>
      </c>
      <c r="R42" s="19">
        <f t="shared" si="0"/>
        <v>272192006406</v>
      </c>
      <c r="S42" s="19">
        <f t="shared" si="0"/>
        <v>272192006406</v>
      </c>
      <c r="T42" s="19">
        <f t="shared" si="0"/>
        <v>272192006406</v>
      </c>
      <c r="U42" s="19">
        <f t="shared" si="0"/>
        <v>272192006406</v>
      </c>
      <c r="V42" s="19">
        <f t="shared" si="0"/>
        <v>272192006406</v>
      </c>
      <c r="W42" s="19">
        <f t="shared" si="0"/>
        <v>272192006406</v>
      </c>
      <c r="X42" s="19">
        <f t="shared" si="0"/>
        <v>272192006406</v>
      </c>
      <c r="Y42" s="19">
        <f t="shared" si="0"/>
        <v>272192006406</v>
      </c>
      <c r="Z42" s="19">
        <f t="shared" si="0"/>
        <v>272192006406</v>
      </c>
      <c r="AA42" s="19">
        <f t="shared" si="0"/>
        <v>272192006406</v>
      </c>
      <c r="AB42" s="19">
        <f t="shared" si="0"/>
        <v>272192006406</v>
      </c>
      <c r="AC42" s="19">
        <f t="shared" si="0"/>
        <v>272192006406</v>
      </c>
      <c r="AD42" s="19">
        <f t="shared" si="0"/>
        <v>272192006406</v>
      </c>
      <c r="AE42" s="19">
        <f t="shared" si="0"/>
        <v>272192006406</v>
      </c>
      <c r="AF42" s="19">
        <f t="shared" si="0"/>
        <v>272192006406</v>
      </c>
      <c r="AG42" s="19">
        <f t="shared" si="0"/>
        <v>272192006406</v>
      </c>
      <c r="AH42" s="19">
        <f t="shared" si="0"/>
        <v>272192006406</v>
      </c>
      <c r="AI42" s="19">
        <f t="shared" si="0"/>
        <v>272192006406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2">$E43</f>
        <v>0</v>
      </c>
      <c r="G43" s="19">
        <f t="shared" si="2"/>
        <v>0</v>
      </c>
      <c r="H43" s="19">
        <f t="shared" si="2"/>
        <v>0</v>
      </c>
      <c r="I43" s="19">
        <f t="shared" si="2"/>
        <v>0</v>
      </c>
      <c r="J43" s="19">
        <f t="shared" si="2"/>
        <v>0</v>
      </c>
      <c r="K43" s="19">
        <f t="shared" si="2"/>
        <v>0</v>
      </c>
      <c r="L43" s="19">
        <f t="shared" si="2"/>
        <v>0</v>
      </c>
      <c r="M43" s="19">
        <f t="shared" si="2"/>
        <v>0</v>
      </c>
      <c r="N43" s="19">
        <f t="shared" si="2"/>
        <v>0</v>
      </c>
      <c r="O43" s="19">
        <f t="shared" si="2"/>
        <v>0</v>
      </c>
      <c r="P43" s="19">
        <f t="shared" si="2"/>
        <v>0</v>
      </c>
      <c r="Q43" s="19">
        <f t="shared" si="2"/>
        <v>0</v>
      </c>
      <c r="R43" s="19">
        <f t="shared" si="2"/>
        <v>0</v>
      </c>
      <c r="S43" s="19">
        <f t="shared" si="2"/>
        <v>0</v>
      </c>
      <c r="T43" s="19">
        <f t="shared" si="2"/>
        <v>0</v>
      </c>
      <c r="U43" s="19">
        <f t="shared" si="2"/>
        <v>0</v>
      </c>
      <c r="V43" s="19">
        <f t="shared" si="0"/>
        <v>0</v>
      </c>
      <c r="W43" s="19">
        <f t="shared" si="0"/>
        <v>0</v>
      </c>
      <c r="X43" s="19">
        <f t="shared" si="0"/>
        <v>0</v>
      </c>
      <c r="Y43" s="19">
        <f t="shared" si="0"/>
        <v>0</v>
      </c>
      <c r="Z43" s="19">
        <f t="shared" si="0"/>
        <v>0</v>
      </c>
      <c r="AA43" s="19">
        <f t="shared" si="0"/>
        <v>0</v>
      </c>
      <c r="AB43" s="19">
        <f t="shared" si="0"/>
        <v>0</v>
      </c>
      <c r="AC43" s="19">
        <f t="shared" si="0"/>
        <v>0</v>
      </c>
      <c r="AD43" s="19">
        <f t="shared" si="0"/>
        <v>0</v>
      </c>
      <c r="AE43" s="19">
        <f t="shared" si="0"/>
        <v>0</v>
      </c>
      <c r="AF43" s="19">
        <f t="shared" si="0"/>
        <v>0</v>
      </c>
      <c r="AG43" s="19">
        <f t="shared" si="0"/>
        <v>0</v>
      </c>
      <c r="AH43" s="19">
        <f t="shared" si="0"/>
        <v>0</v>
      </c>
      <c r="AI43" s="19">
        <f t="shared" si="0"/>
        <v>0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9122662348871.598</v>
      </c>
      <c r="F44" s="19">
        <f t="shared" si="2"/>
        <v>29122662348871.598</v>
      </c>
      <c r="G44" s="19">
        <f t="shared" si="0"/>
        <v>29122662348871.598</v>
      </c>
      <c r="H44" s="19">
        <f t="shared" si="0"/>
        <v>29122662348871.598</v>
      </c>
      <c r="I44" s="19">
        <f t="shared" si="0"/>
        <v>29122662348871.598</v>
      </c>
      <c r="J44" s="19">
        <f t="shared" si="0"/>
        <v>29122662348871.598</v>
      </c>
      <c r="K44" s="19">
        <f t="shared" si="0"/>
        <v>29122662348871.598</v>
      </c>
      <c r="L44" s="19">
        <f t="shared" si="0"/>
        <v>29122662348871.598</v>
      </c>
      <c r="M44" s="19">
        <f t="shared" si="0"/>
        <v>29122662348871.598</v>
      </c>
      <c r="N44" s="19">
        <f t="shared" si="0"/>
        <v>29122662348871.598</v>
      </c>
      <c r="O44" s="19">
        <f t="shared" si="0"/>
        <v>29122662348871.598</v>
      </c>
      <c r="P44" s="19">
        <f t="shared" si="0"/>
        <v>29122662348871.598</v>
      </c>
      <c r="Q44" s="19">
        <f t="shared" si="0"/>
        <v>29122662348871.598</v>
      </c>
      <c r="R44" s="19">
        <f t="shared" si="0"/>
        <v>29122662348871.598</v>
      </c>
      <c r="S44" s="19">
        <f t="shared" si="0"/>
        <v>29122662348871.598</v>
      </c>
      <c r="T44" s="19">
        <f t="shared" si="0"/>
        <v>29122662348871.598</v>
      </c>
      <c r="U44" s="19">
        <f t="shared" si="0"/>
        <v>29122662348871.598</v>
      </c>
      <c r="V44" s="19">
        <f t="shared" si="0"/>
        <v>29122662348871.598</v>
      </c>
      <c r="W44" s="19">
        <f t="shared" si="0"/>
        <v>29122662348871.598</v>
      </c>
      <c r="X44" s="19">
        <f t="shared" si="0"/>
        <v>29122662348871.598</v>
      </c>
      <c r="Y44" s="19">
        <f t="shared" si="0"/>
        <v>29122662348871.598</v>
      </c>
      <c r="Z44" s="19">
        <f t="shared" si="0"/>
        <v>29122662348871.598</v>
      </c>
      <c r="AA44" s="19">
        <f t="shared" si="0"/>
        <v>29122662348871.598</v>
      </c>
      <c r="AB44" s="19">
        <f t="shared" si="0"/>
        <v>29122662348871.598</v>
      </c>
      <c r="AC44" s="19">
        <f t="shared" si="0"/>
        <v>29122662348871.598</v>
      </c>
      <c r="AD44" s="19">
        <f t="shared" si="0"/>
        <v>29122662348871.598</v>
      </c>
      <c r="AE44" s="19">
        <f t="shared" si="0"/>
        <v>29122662348871.598</v>
      </c>
      <c r="AF44" s="19">
        <f t="shared" si="0"/>
        <v>29122662348871.598</v>
      </c>
      <c r="AG44" s="19">
        <f t="shared" si="0"/>
        <v>29122662348871.598</v>
      </c>
      <c r="AH44" s="19">
        <f t="shared" si="0"/>
        <v>29122662348871.598</v>
      </c>
      <c r="AI44" s="19">
        <f t="shared" si="0"/>
        <v>29122662348871.598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497227230.19999993</v>
      </c>
      <c r="F45" s="19">
        <f t="shared" si="2"/>
        <v>497227230.19999993</v>
      </c>
      <c r="G45" s="19">
        <f t="shared" si="0"/>
        <v>497227230.19999993</v>
      </c>
      <c r="H45" s="19">
        <f t="shared" si="0"/>
        <v>497227230.19999993</v>
      </c>
      <c r="I45" s="19">
        <f t="shared" si="0"/>
        <v>497227230.19999993</v>
      </c>
      <c r="J45" s="19">
        <f t="shared" si="0"/>
        <v>497227230.19999993</v>
      </c>
      <c r="K45" s="19">
        <f t="shared" si="0"/>
        <v>497227230.19999993</v>
      </c>
      <c r="L45" s="19">
        <f t="shared" si="0"/>
        <v>497227230.19999993</v>
      </c>
      <c r="M45" s="19">
        <f t="shared" si="0"/>
        <v>497227230.19999993</v>
      </c>
      <c r="N45" s="19">
        <f t="shared" si="0"/>
        <v>497227230.19999993</v>
      </c>
      <c r="O45" s="19">
        <f t="shared" si="0"/>
        <v>497227230.19999993</v>
      </c>
      <c r="P45" s="19">
        <f t="shared" si="0"/>
        <v>497227230.19999993</v>
      </c>
      <c r="Q45" s="19">
        <f t="shared" si="0"/>
        <v>497227230.19999993</v>
      </c>
      <c r="R45" s="19">
        <f t="shared" si="0"/>
        <v>497227230.19999993</v>
      </c>
      <c r="S45" s="19">
        <f t="shared" si="0"/>
        <v>497227230.19999993</v>
      </c>
      <c r="T45" s="19">
        <f t="shared" si="0"/>
        <v>497227230.19999993</v>
      </c>
      <c r="U45" s="19">
        <f t="shared" si="0"/>
        <v>497227230.19999993</v>
      </c>
      <c r="V45" s="19">
        <f t="shared" si="0"/>
        <v>497227230.19999993</v>
      </c>
      <c r="W45" s="19">
        <f t="shared" si="0"/>
        <v>497227230.19999993</v>
      </c>
      <c r="X45" s="19">
        <f t="shared" si="0"/>
        <v>497227230.19999993</v>
      </c>
      <c r="Y45" s="19">
        <f t="shared" si="0"/>
        <v>497227230.19999993</v>
      </c>
      <c r="Z45" s="19">
        <f t="shared" si="0"/>
        <v>497227230.19999993</v>
      </c>
      <c r="AA45" s="19">
        <f t="shared" si="0"/>
        <v>497227230.19999993</v>
      </c>
      <c r="AB45" s="19">
        <f t="shared" si="0"/>
        <v>497227230.19999993</v>
      </c>
      <c r="AC45" s="19">
        <f t="shared" si="0"/>
        <v>497227230.19999993</v>
      </c>
      <c r="AD45" s="19">
        <f t="shared" si="0"/>
        <v>497227230.19999993</v>
      </c>
      <c r="AE45" s="19">
        <f t="shared" si="0"/>
        <v>497227230.19999993</v>
      </c>
      <c r="AF45" s="19">
        <f t="shared" si="0"/>
        <v>497227230.19999993</v>
      </c>
      <c r="AG45" s="19">
        <f t="shared" si="0"/>
        <v>497227230.19999993</v>
      </c>
      <c r="AH45" s="19">
        <f t="shared" si="0"/>
        <v>497227230.19999993</v>
      </c>
      <c r="AI45" s="19">
        <f t="shared" si="0"/>
        <v>497227230.19999993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555778826146.2998</v>
      </c>
      <c r="F48" s="19">
        <f t="shared" si="2"/>
        <v>3555778826146.2998</v>
      </c>
      <c r="G48" s="19">
        <f t="shared" si="0"/>
        <v>3555778826146.2998</v>
      </c>
      <c r="H48" s="19">
        <f t="shared" si="0"/>
        <v>3555778826146.2998</v>
      </c>
      <c r="I48" s="19">
        <f t="shared" si="0"/>
        <v>3555778826146.2998</v>
      </c>
      <c r="J48" s="19">
        <f t="shared" si="0"/>
        <v>3555778826146.2998</v>
      </c>
      <c r="K48" s="19">
        <f t="shared" si="0"/>
        <v>3555778826146.2998</v>
      </c>
      <c r="L48" s="19">
        <f t="shared" si="0"/>
        <v>3555778826146.2998</v>
      </c>
      <c r="M48" s="19">
        <f t="shared" si="0"/>
        <v>3555778826146.2998</v>
      </c>
      <c r="N48" s="19">
        <f t="shared" si="0"/>
        <v>3555778826146.2998</v>
      </c>
      <c r="O48" s="19">
        <f t="shared" si="0"/>
        <v>3555778826146.2998</v>
      </c>
      <c r="P48" s="19">
        <f t="shared" si="0"/>
        <v>3555778826146.2998</v>
      </c>
      <c r="Q48" s="19">
        <f t="shared" si="0"/>
        <v>3555778826146.2998</v>
      </c>
      <c r="R48" s="19">
        <f t="shared" si="0"/>
        <v>3555778826146.2998</v>
      </c>
      <c r="S48" s="19">
        <f t="shared" si="0"/>
        <v>3555778826146.2998</v>
      </c>
      <c r="T48" s="19">
        <f t="shared" si="0"/>
        <v>3555778826146.2998</v>
      </c>
      <c r="U48" s="19">
        <f t="shared" si="0"/>
        <v>3555778826146.2998</v>
      </c>
      <c r="V48" s="19">
        <f t="shared" si="0"/>
        <v>3555778826146.2998</v>
      </c>
      <c r="W48" s="19">
        <f t="shared" si="0"/>
        <v>3555778826146.2998</v>
      </c>
      <c r="X48" s="19">
        <f t="shared" si="0"/>
        <v>3555778826146.2998</v>
      </c>
      <c r="Y48" s="19">
        <f t="shared" si="0"/>
        <v>3555778826146.2998</v>
      </c>
      <c r="Z48" s="19">
        <f t="shared" si="0"/>
        <v>3555778826146.2998</v>
      </c>
      <c r="AA48" s="19">
        <f t="shared" si="0"/>
        <v>3555778826146.2998</v>
      </c>
      <c r="AB48" s="19">
        <f t="shared" si="0"/>
        <v>3555778826146.2998</v>
      </c>
      <c r="AC48" s="19">
        <f t="shared" si="0"/>
        <v>3555778826146.2998</v>
      </c>
      <c r="AD48" s="19">
        <f t="shared" si="0"/>
        <v>3555778826146.2998</v>
      </c>
      <c r="AE48" s="19">
        <f t="shared" si="0"/>
        <v>3555778826146.2998</v>
      </c>
      <c r="AF48" s="19">
        <f t="shared" si="0"/>
        <v>3555778826146.2998</v>
      </c>
      <c r="AG48" s="19">
        <f t="shared" si="0"/>
        <v>3555778826146.2998</v>
      </c>
      <c r="AH48" s="19">
        <f t="shared" si="0"/>
        <v>3555778826146.2998</v>
      </c>
      <c r="AI48" s="19">
        <f t="shared" si="0"/>
        <v>3555778826146.2998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191154284141.10001</v>
      </c>
      <c r="F49" s="19">
        <f t="shared" si="2"/>
        <v>191154284141.10001</v>
      </c>
      <c r="G49" s="19">
        <f t="shared" si="0"/>
        <v>191154284141.10001</v>
      </c>
      <c r="H49" s="19">
        <f t="shared" si="0"/>
        <v>191154284141.10001</v>
      </c>
      <c r="I49" s="19">
        <f t="shared" si="0"/>
        <v>191154284141.10001</v>
      </c>
      <c r="J49" s="19">
        <f t="shared" si="0"/>
        <v>191154284141.10001</v>
      </c>
      <c r="K49" s="19">
        <f t="shared" si="0"/>
        <v>191154284141.10001</v>
      </c>
      <c r="L49" s="19">
        <f t="shared" si="0"/>
        <v>191154284141.10001</v>
      </c>
      <c r="M49" s="19">
        <f t="shared" si="0"/>
        <v>191154284141.10001</v>
      </c>
      <c r="N49" s="19">
        <f t="shared" si="0"/>
        <v>191154284141.10001</v>
      </c>
      <c r="O49" s="19">
        <f t="shared" si="0"/>
        <v>191154284141.10001</v>
      </c>
      <c r="P49" s="19">
        <f t="shared" si="0"/>
        <v>191154284141.10001</v>
      </c>
      <c r="Q49" s="19">
        <f t="shared" si="0"/>
        <v>191154284141.10001</v>
      </c>
      <c r="R49" s="19">
        <f t="shared" si="0"/>
        <v>191154284141.10001</v>
      </c>
      <c r="S49" s="19">
        <f t="shared" si="0"/>
        <v>191154284141.10001</v>
      </c>
      <c r="T49" s="19">
        <f t="shared" si="0"/>
        <v>191154284141.10001</v>
      </c>
      <c r="U49" s="19">
        <f t="shared" si="0"/>
        <v>191154284141.10001</v>
      </c>
      <c r="V49" s="19">
        <f t="shared" si="0"/>
        <v>191154284141.10001</v>
      </c>
      <c r="W49" s="19">
        <f t="shared" si="0"/>
        <v>191154284141.10001</v>
      </c>
      <c r="X49" s="19">
        <f t="shared" si="0"/>
        <v>191154284141.10001</v>
      </c>
      <c r="Y49" s="19">
        <f t="shared" si="0"/>
        <v>191154284141.10001</v>
      </c>
      <c r="Z49" s="19">
        <f t="shared" si="0"/>
        <v>191154284141.10001</v>
      </c>
      <c r="AA49" s="19">
        <f t="shared" si="0"/>
        <v>191154284141.10001</v>
      </c>
      <c r="AB49" s="19">
        <f t="shared" si="0"/>
        <v>191154284141.10001</v>
      </c>
      <c r="AC49" s="19">
        <f t="shared" si="0"/>
        <v>191154284141.10001</v>
      </c>
      <c r="AD49" s="19">
        <f t="shared" si="0"/>
        <v>191154284141.10001</v>
      </c>
      <c r="AE49" s="19">
        <f t="shared" si="0"/>
        <v>191154284141.10001</v>
      </c>
      <c r="AF49" s="19">
        <f t="shared" si="0"/>
        <v>191154284141.10001</v>
      </c>
      <c r="AG49" s="19">
        <f t="shared" si="0"/>
        <v>191154284141.10001</v>
      </c>
      <c r="AH49" s="19">
        <f t="shared" si="0"/>
        <v>191154284141.10001</v>
      </c>
      <c r="AI49" s="19">
        <f t="shared" si="0"/>
        <v>191154284141.10001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9477167228587</v>
      </c>
      <c r="F50" s="19">
        <f t="shared" si="2"/>
        <v>9477167228587</v>
      </c>
      <c r="G50" s="19">
        <f t="shared" si="0"/>
        <v>9477167228587</v>
      </c>
      <c r="H50" s="19">
        <f t="shared" si="0"/>
        <v>9477167228587</v>
      </c>
      <c r="I50" s="19">
        <f t="shared" si="0"/>
        <v>9477167228587</v>
      </c>
      <c r="J50" s="19">
        <f t="shared" si="0"/>
        <v>9477167228587</v>
      </c>
      <c r="K50" s="19">
        <f t="shared" si="0"/>
        <v>9477167228587</v>
      </c>
      <c r="L50" s="19">
        <f t="shared" si="0"/>
        <v>9477167228587</v>
      </c>
      <c r="M50" s="19">
        <f t="shared" si="0"/>
        <v>9477167228587</v>
      </c>
      <c r="N50" s="19">
        <f t="shared" si="0"/>
        <v>9477167228587</v>
      </c>
      <c r="O50" s="19">
        <f t="shared" si="0"/>
        <v>9477167228587</v>
      </c>
      <c r="P50" s="19">
        <f t="shared" si="0"/>
        <v>9477167228587</v>
      </c>
      <c r="Q50" s="19">
        <f t="shared" si="0"/>
        <v>9477167228587</v>
      </c>
      <c r="R50" s="19">
        <f t="shared" si="0"/>
        <v>9477167228587</v>
      </c>
      <c r="S50" s="19">
        <f t="shared" si="0"/>
        <v>9477167228587</v>
      </c>
      <c r="T50" s="19">
        <f t="shared" si="0"/>
        <v>9477167228587</v>
      </c>
      <c r="U50" s="19">
        <f t="shared" si="0"/>
        <v>9477167228587</v>
      </c>
      <c r="V50" s="19">
        <f t="shared" si="0"/>
        <v>9477167228587</v>
      </c>
      <c r="W50" s="19">
        <f t="shared" si="0"/>
        <v>9477167228587</v>
      </c>
      <c r="X50" s="19">
        <f t="shared" si="0"/>
        <v>9477167228587</v>
      </c>
      <c r="Y50" s="19">
        <f t="shared" si="0"/>
        <v>9477167228587</v>
      </c>
      <c r="Z50" s="19">
        <f t="shared" si="0"/>
        <v>9477167228587</v>
      </c>
      <c r="AA50" s="19">
        <f t="shared" si="0"/>
        <v>9477167228587</v>
      </c>
      <c r="AB50" s="19">
        <f t="shared" si="0"/>
        <v>9477167228587</v>
      </c>
      <c r="AC50" s="19">
        <f t="shared" si="0"/>
        <v>9477167228587</v>
      </c>
      <c r="AD50" s="19">
        <f t="shared" si="0"/>
        <v>9477167228587</v>
      </c>
      <c r="AE50" s="19">
        <f t="shared" si="0"/>
        <v>9477167228587</v>
      </c>
      <c r="AF50" s="19">
        <f t="shared" si="0"/>
        <v>9477167228587</v>
      </c>
      <c r="AG50" s="19">
        <f t="shared" si="0"/>
        <v>9477167228587</v>
      </c>
      <c r="AH50" s="19">
        <f t="shared" si="0"/>
        <v>9477167228587</v>
      </c>
      <c r="AI50" s="19">
        <f t="shared" si="0"/>
        <v>9477167228587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95905576320</v>
      </c>
      <c r="F55" s="19">
        <f t="shared" si="4"/>
        <v>177149876599.99997</v>
      </c>
      <c r="G55" s="19">
        <f t="shared" si="4"/>
        <v>181384428120</v>
      </c>
      <c r="H55" s="19">
        <f t="shared" si="4"/>
        <v>180785116120</v>
      </c>
      <c r="I55" s="19">
        <f t="shared" si="4"/>
        <v>180861371760</v>
      </c>
      <c r="J55" s="19">
        <f t="shared" si="4"/>
        <v>181058140320</v>
      </c>
      <c r="K55" s="19">
        <f t="shared" si="4"/>
        <v>181256760640</v>
      </c>
      <c r="L55" s="19">
        <f t="shared" si="4"/>
        <v>181464745000</v>
      </c>
      <c r="M55" s="19">
        <f t="shared" si="4"/>
        <v>181635885080</v>
      </c>
      <c r="N55" s="19">
        <f t="shared" si="4"/>
        <v>181758694159.99997</v>
      </c>
      <c r="O55" s="19">
        <f t="shared" ref="O55:X64" si="5">SUMIFS(O$26:O$51,$C$26:$C$51,$C55,$D$26:$D$51,$D55)</f>
        <v>181859615320</v>
      </c>
      <c r="P55" s="19">
        <f t="shared" si="5"/>
        <v>182698089440.00003</v>
      </c>
      <c r="Q55" s="19">
        <f t="shared" si="5"/>
        <v>183502608120.00003</v>
      </c>
      <c r="R55" s="19">
        <f t="shared" si="5"/>
        <v>184308052680</v>
      </c>
      <c r="S55" s="19">
        <f t="shared" si="5"/>
        <v>185180742320</v>
      </c>
      <c r="T55" s="19">
        <f t="shared" si="5"/>
        <v>186019216480</v>
      </c>
      <c r="U55" s="19">
        <f t="shared" si="5"/>
        <v>186818254040.00003</v>
      </c>
      <c r="V55" s="19">
        <f t="shared" si="5"/>
        <v>187685462600.00003</v>
      </c>
      <c r="W55" s="19">
        <f t="shared" si="5"/>
        <v>188484500200.00003</v>
      </c>
      <c r="X55" s="19">
        <f t="shared" si="5"/>
        <v>189316567360.00003</v>
      </c>
      <c r="Y55" s="19">
        <f t="shared" ref="Y55:AI64" si="6">SUMIFS(Y$26:Y$51,$C$26:$C$51,$C55,$D$26:$D$51,$D55)</f>
        <v>190183775920</v>
      </c>
      <c r="Z55" s="19">
        <f t="shared" si="6"/>
        <v>190957592319.99997</v>
      </c>
      <c r="AA55" s="19">
        <f t="shared" si="6"/>
        <v>191733742000</v>
      </c>
      <c r="AB55" s="19">
        <f t="shared" si="6"/>
        <v>192612018000.00003</v>
      </c>
      <c r="AC55" s="19">
        <f t="shared" si="6"/>
        <v>193388167680</v>
      </c>
      <c r="AD55" s="19">
        <f t="shared" si="6"/>
        <v>194161984080</v>
      </c>
      <c r="AE55" s="19">
        <f t="shared" si="6"/>
        <v>195007230600</v>
      </c>
      <c r="AF55" s="19">
        <f t="shared" si="6"/>
        <v>195816409840</v>
      </c>
      <c r="AG55" s="19">
        <f t="shared" si="6"/>
        <v>196593485319.99997</v>
      </c>
      <c r="AH55" s="19">
        <f t="shared" si="6"/>
        <v>197367301759.99997</v>
      </c>
      <c r="AI55" s="19">
        <f t="shared" si="6"/>
        <v>19821162236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272192006406</v>
      </c>
      <c r="F56" s="19">
        <f t="shared" si="4"/>
        <v>272192006406</v>
      </c>
      <c r="G56" s="19">
        <f t="shared" si="4"/>
        <v>272192006406</v>
      </c>
      <c r="H56" s="19">
        <f t="shared" si="4"/>
        <v>272192006406</v>
      </c>
      <c r="I56" s="19">
        <f t="shared" si="4"/>
        <v>272192006406</v>
      </c>
      <c r="J56" s="19">
        <f t="shared" si="4"/>
        <v>272192006406</v>
      </c>
      <c r="K56" s="19">
        <f t="shared" si="4"/>
        <v>272192006406</v>
      </c>
      <c r="L56" s="19">
        <f t="shared" si="4"/>
        <v>272192006406</v>
      </c>
      <c r="M56" s="19">
        <f t="shared" si="4"/>
        <v>272192006406</v>
      </c>
      <c r="N56" s="19">
        <f t="shared" si="4"/>
        <v>272192006406</v>
      </c>
      <c r="O56" s="19">
        <f t="shared" si="5"/>
        <v>272192006406</v>
      </c>
      <c r="P56" s="19">
        <f t="shared" si="5"/>
        <v>272192006406</v>
      </c>
      <c r="Q56" s="19">
        <f t="shared" si="5"/>
        <v>272192006406</v>
      </c>
      <c r="R56" s="19">
        <f t="shared" si="5"/>
        <v>272192006406</v>
      </c>
      <c r="S56" s="19">
        <f t="shared" si="5"/>
        <v>272192006406</v>
      </c>
      <c r="T56" s="19">
        <f t="shared" si="5"/>
        <v>272192006406</v>
      </c>
      <c r="U56" s="19">
        <f t="shared" si="5"/>
        <v>272192006406</v>
      </c>
      <c r="V56" s="19">
        <f t="shared" si="5"/>
        <v>272192006406</v>
      </c>
      <c r="W56" s="19">
        <f t="shared" si="5"/>
        <v>272192006406</v>
      </c>
      <c r="X56" s="19">
        <f t="shared" si="5"/>
        <v>272192006406</v>
      </c>
      <c r="Y56" s="19">
        <f t="shared" si="6"/>
        <v>272192006406</v>
      </c>
      <c r="Z56" s="19">
        <f t="shared" si="6"/>
        <v>272192006406</v>
      </c>
      <c r="AA56" s="19">
        <f t="shared" si="6"/>
        <v>272192006406</v>
      </c>
      <c r="AB56" s="19">
        <f t="shared" si="6"/>
        <v>272192006406</v>
      </c>
      <c r="AC56" s="19">
        <f t="shared" si="6"/>
        <v>272192006406</v>
      </c>
      <c r="AD56" s="19">
        <f t="shared" si="6"/>
        <v>272192006406</v>
      </c>
      <c r="AE56" s="19">
        <f t="shared" si="6"/>
        <v>272192006406</v>
      </c>
      <c r="AF56" s="19">
        <f t="shared" si="6"/>
        <v>272192006406</v>
      </c>
      <c r="AG56" s="19">
        <f t="shared" si="6"/>
        <v>272192006406</v>
      </c>
      <c r="AH56" s="19">
        <f t="shared" si="6"/>
        <v>272192006406</v>
      </c>
      <c r="AI56" s="19">
        <f t="shared" si="6"/>
        <v>272192006406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4854395422.818789</v>
      </c>
      <c r="F57" s="19">
        <f t="shared" si="4"/>
        <v>14783460010.067112</v>
      </c>
      <c r="G57" s="19">
        <f t="shared" si="4"/>
        <v>14783335171.140938</v>
      </c>
      <c r="H57" s="19">
        <f t="shared" si="4"/>
        <v>14782898234.899324</v>
      </c>
      <c r="I57" s="19">
        <f t="shared" si="4"/>
        <v>14783054285.234896</v>
      </c>
      <c r="J57" s="19">
        <f t="shared" si="4"/>
        <v>14783335171.140938</v>
      </c>
      <c r="K57" s="19">
        <f t="shared" si="4"/>
        <v>14710170164.429531</v>
      </c>
      <c r="L57" s="19">
        <f t="shared" si="4"/>
        <v>14710388630.872484</v>
      </c>
      <c r="M57" s="19">
        <f t="shared" si="4"/>
        <v>14710669516.778522</v>
      </c>
      <c r="N57" s="19">
        <f t="shared" si="4"/>
        <v>14710856775.167786</v>
      </c>
      <c r="O57" s="19">
        <f t="shared" si="5"/>
        <v>14711012822.147652</v>
      </c>
      <c r="P57" s="19">
        <f t="shared" si="5"/>
        <v>14712054466.442951</v>
      </c>
      <c r="Q57" s="19">
        <f t="shared" si="5"/>
        <v>14712668916.107382</v>
      </c>
      <c r="R57" s="19">
        <f t="shared" si="5"/>
        <v>14713710560.402683</v>
      </c>
      <c r="S57" s="19">
        <f t="shared" si="5"/>
        <v>14714752197.986576</v>
      </c>
      <c r="T57" s="19">
        <f t="shared" si="5"/>
        <v>14715335442.95302</v>
      </c>
      <c r="U57" s="19">
        <f t="shared" si="5"/>
        <v>14715335442.95302</v>
      </c>
      <c r="V57" s="19">
        <f t="shared" si="5"/>
        <v>14715335442.95302</v>
      </c>
      <c r="W57" s="19">
        <f t="shared" si="5"/>
        <v>14715335442.95302</v>
      </c>
      <c r="X57" s="19">
        <f t="shared" si="5"/>
        <v>14715335442.95302</v>
      </c>
      <c r="Y57" s="19">
        <f t="shared" si="6"/>
        <v>14715335442.95302</v>
      </c>
      <c r="Z57" s="19">
        <f t="shared" si="6"/>
        <v>14708625201.342281</v>
      </c>
      <c r="AA57" s="19">
        <f t="shared" si="6"/>
        <v>14701487765.100672</v>
      </c>
      <c r="AB57" s="19">
        <f t="shared" si="6"/>
        <v>14694777523.489931</v>
      </c>
      <c r="AC57" s="19">
        <f t="shared" si="6"/>
        <v>14687640090.604025</v>
      </c>
      <c r="AD57" s="19">
        <f t="shared" si="6"/>
        <v>14680898644.295301</v>
      </c>
      <c r="AE57" s="19">
        <f t="shared" si="6"/>
        <v>14673761208.053692</v>
      </c>
      <c r="AF57" s="19">
        <f t="shared" si="6"/>
        <v>14667050966.442951</v>
      </c>
      <c r="AG57" s="19">
        <f t="shared" si="6"/>
        <v>14660340728.187918</v>
      </c>
      <c r="AH57" s="19">
        <f t="shared" si="6"/>
        <v>14653203295.302011</v>
      </c>
      <c r="AI57" s="19">
        <f t="shared" si="6"/>
        <v>14646461842.281876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0</v>
      </c>
      <c r="F58" s="19">
        <f t="shared" si="4"/>
        <v>0</v>
      </c>
      <c r="G58" s="19">
        <f t="shared" si="4"/>
        <v>0</v>
      </c>
      <c r="H58" s="19">
        <f t="shared" si="4"/>
        <v>0</v>
      </c>
      <c r="I58" s="19">
        <f t="shared" si="4"/>
        <v>0</v>
      </c>
      <c r="J58" s="19">
        <f t="shared" si="4"/>
        <v>0</v>
      </c>
      <c r="K58" s="19">
        <f t="shared" si="4"/>
        <v>0</v>
      </c>
      <c r="L58" s="19">
        <f t="shared" si="4"/>
        <v>0</v>
      </c>
      <c r="M58" s="19">
        <f t="shared" si="4"/>
        <v>0</v>
      </c>
      <c r="N58" s="19">
        <f t="shared" si="4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6"/>
        <v>0</v>
      </c>
      <c r="Z58" s="19">
        <f t="shared" si="6"/>
        <v>0</v>
      </c>
      <c r="AA58" s="19">
        <f t="shared" si="6"/>
        <v>0</v>
      </c>
      <c r="AB58" s="19">
        <f t="shared" si="6"/>
        <v>0</v>
      </c>
      <c r="AC58" s="19">
        <f t="shared" si="6"/>
        <v>0</v>
      </c>
      <c r="AD58" s="19">
        <f t="shared" si="6"/>
        <v>0</v>
      </c>
      <c r="AE58" s="19">
        <f t="shared" si="6"/>
        <v>0</v>
      </c>
      <c r="AF58" s="19">
        <f t="shared" si="6"/>
        <v>0</v>
      </c>
      <c r="AG58" s="19">
        <f t="shared" si="6"/>
        <v>0</v>
      </c>
      <c r="AH58" s="19">
        <f t="shared" si="6"/>
        <v>0</v>
      </c>
      <c r="AI58" s="19">
        <f t="shared" si="6"/>
        <v>0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29122662348871.598</v>
      </c>
      <c r="F59" s="19">
        <f t="shared" si="4"/>
        <v>29122662348871.598</v>
      </c>
      <c r="G59" s="19">
        <f t="shared" si="4"/>
        <v>29122662348871.598</v>
      </c>
      <c r="H59" s="19">
        <f t="shared" si="4"/>
        <v>29122662348871.598</v>
      </c>
      <c r="I59" s="19">
        <f t="shared" si="4"/>
        <v>29122662348871.598</v>
      </c>
      <c r="J59" s="19">
        <f t="shared" si="4"/>
        <v>29122662348871.598</v>
      </c>
      <c r="K59" s="19">
        <f t="shared" si="4"/>
        <v>29122662348871.598</v>
      </c>
      <c r="L59" s="19">
        <f t="shared" si="4"/>
        <v>29122662348871.598</v>
      </c>
      <c r="M59" s="19">
        <f t="shared" si="4"/>
        <v>29122662348871.598</v>
      </c>
      <c r="N59" s="19">
        <f t="shared" si="4"/>
        <v>29122662348871.598</v>
      </c>
      <c r="O59" s="19">
        <f t="shared" si="5"/>
        <v>29122662348871.598</v>
      </c>
      <c r="P59" s="19">
        <f t="shared" si="5"/>
        <v>29122662348871.598</v>
      </c>
      <c r="Q59" s="19">
        <f t="shared" si="5"/>
        <v>29122662348871.598</v>
      </c>
      <c r="R59" s="19">
        <f t="shared" si="5"/>
        <v>29122662348871.598</v>
      </c>
      <c r="S59" s="19">
        <f t="shared" si="5"/>
        <v>29122662348871.598</v>
      </c>
      <c r="T59" s="19">
        <f t="shared" si="5"/>
        <v>29122662348871.598</v>
      </c>
      <c r="U59" s="19">
        <f t="shared" si="5"/>
        <v>29122662348871.598</v>
      </c>
      <c r="V59" s="19">
        <f t="shared" si="5"/>
        <v>29122662348871.598</v>
      </c>
      <c r="W59" s="19">
        <f t="shared" si="5"/>
        <v>29122662348871.598</v>
      </c>
      <c r="X59" s="19">
        <f t="shared" si="5"/>
        <v>29122662348871.598</v>
      </c>
      <c r="Y59" s="19">
        <f t="shared" si="6"/>
        <v>29122662348871.598</v>
      </c>
      <c r="Z59" s="19">
        <f t="shared" si="6"/>
        <v>29122662348871.598</v>
      </c>
      <c r="AA59" s="19">
        <f t="shared" si="6"/>
        <v>29122662348871.598</v>
      </c>
      <c r="AB59" s="19">
        <f t="shared" si="6"/>
        <v>29122662348871.598</v>
      </c>
      <c r="AC59" s="19">
        <f t="shared" si="6"/>
        <v>29122662348871.598</v>
      </c>
      <c r="AD59" s="19">
        <f t="shared" si="6"/>
        <v>29122662348871.598</v>
      </c>
      <c r="AE59" s="19">
        <f t="shared" si="6"/>
        <v>29122662348871.598</v>
      </c>
      <c r="AF59" s="19">
        <f t="shared" si="6"/>
        <v>29122662348871.598</v>
      </c>
      <c r="AG59" s="19">
        <f t="shared" si="6"/>
        <v>29122662348871.598</v>
      </c>
      <c r="AH59" s="19">
        <f t="shared" si="6"/>
        <v>29122662348871.598</v>
      </c>
      <c r="AI59" s="19">
        <f t="shared" si="6"/>
        <v>29122662348871.598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4119973935000</v>
      </c>
      <c r="F60" s="19">
        <f t="shared" si="4"/>
        <v>4369049598999.9995</v>
      </c>
      <c r="G60" s="19">
        <f t="shared" si="4"/>
        <v>4522949109000</v>
      </c>
      <c r="H60" s="19">
        <f t="shared" si="4"/>
        <v>4646861545000</v>
      </c>
      <c r="I60" s="19">
        <f t="shared" si="4"/>
        <v>4764618207000</v>
      </c>
      <c r="J60" s="19">
        <f t="shared" si="4"/>
        <v>5028414936000</v>
      </c>
      <c r="K60" s="19">
        <f t="shared" si="4"/>
        <v>5074218669000</v>
      </c>
      <c r="L60" s="19">
        <f t="shared" si="4"/>
        <v>5242368824000.001</v>
      </c>
      <c r="M60" s="19">
        <f t="shared" si="4"/>
        <v>5314608475999.999</v>
      </c>
      <c r="N60" s="19">
        <f t="shared" si="4"/>
        <v>5362684069999.999</v>
      </c>
      <c r="O60" s="19">
        <f t="shared" si="5"/>
        <v>5429031879000</v>
      </c>
      <c r="P60" s="19">
        <f t="shared" si="5"/>
        <v>5474296360999.999</v>
      </c>
      <c r="Q60" s="19">
        <f t="shared" si="5"/>
        <v>5500617417000</v>
      </c>
      <c r="R60" s="19">
        <f t="shared" si="5"/>
        <v>5533163074000</v>
      </c>
      <c r="S60" s="19">
        <f t="shared" si="5"/>
        <v>5569122221000.001</v>
      </c>
      <c r="T60" s="19">
        <f t="shared" si="5"/>
        <v>5603406190000</v>
      </c>
      <c r="U60" s="19">
        <f t="shared" si="5"/>
        <v>5633071906000</v>
      </c>
      <c r="V60" s="19">
        <f t="shared" si="5"/>
        <v>5670568571000</v>
      </c>
      <c r="W60" s="19">
        <f t="shared" si="5"/>
        <v>5725132691000</v>
      </c>
      <c r="X60" s="19">
        <f t="shared" si="5"/>
        <v>5780631948000</v>
      </c>
      <c r="Y60" s="19">
        <f t="shared" si="6"/>
        <v>5838741521000</v>
      </c>
      <c r="Z60" s="19">
        <f t="shared" si="6"/>
        <v>5895043952000</v>
      </c>
      <c r="AA60" s="19">
        <f t="shared" si="6"/>
        <v>5949137652000</v>
      </c>
      <c r="AB60" s="19">
        <f t="shared" si="6"/>
        <v>6001154590000</v>
      </c>
      <c r="AC60" s="19">
        <f t="shared" si="6"/>
        <v>6058191362000.001</v>
      </c>
      <c r="AD60" s="19">
        <f t="shared" si="6"/>
        <v>6119244010000</v>
      </c>
      <c r="AE60" s="19">
        <f t="shared" si="6"/>
        <v>6181300622000</v>
      </c>
      <c r="AF60" s="19">
        <f t="shared" si="6"/>
        <v>6242955651000</v>
      </c>
      <c r="AG60" s="19">
        <f t="shared" si="6"/>
        <v>6304341052000</v>
      </c>
      <c r="AH60" s="19">
        <f t="shared" si="6"/>
        <v>6365393699000</v>
      </c>
      <c r="AI60" s="19">
        <f t="shared" si="6"/>
        <v>6427582276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6808843647.6510057</v>
      </c>
      <c r="F61" s="19">
        <f t="shared" si="4"/>
        <v>6847748741.6107388</v>
      </c>
      <c r="G61" s="19">
        <f t="shared" si="4"/>
        <v>6886653832.2147646</v>
      </c>
      <c r="H61" s="19">
        <f t="shared" si="4"/>
        <v>6925558926.1744976</v>
      </c>
      <c r="I61" s="19">
        <f t="shared" si="4"/>
        <v>6964464020.1342287</v>
      </c>
      <c r="J61" s="19">
        <f t="shared" si="4"/>
        <v>7003369114.0939598</v>
      </c>
      <c r="K61" s="19">
        <f t="shared" si="4"/>
        <v>7042274204.6979876</v>
      </c>
      <c r="L61" s="19">
        <f t="shared" si="4"/>
        <v>7081179298.6577187</v>
      </c>
      <c r="M61" s="19">
        <f t="shared" si="4"/>
        <v>7120084392.6174498</v>
      </c>
      <c r="N61" s="19">
        <f t="shared" si="4"/>
        <v>7158989486.5771828</v>
      </c>
      <c r="O61" s="19">
        <f t="shared" si="5"/>
        <v>7197894577.1812077</v>
      </c>
      <c r="P61" s="19">
        <f t="shared" si="5"/>
        <v>7236799671.1409407</v>
      </c>
      <c r="Q61" s="19">
        <f t="shared" si="5"/>
        <v>7275704765.1006718</v>
      </c>
      <c r="R61" s="19">
        <f t="shared" si="5"/>
        <v>7314609859.0604029</v>
      </c>
      <c r="S61" s="19">
        <f t="shared" si="5"/>
        <v>7353514949.6644306</v>
      </c>
      <c r="T61" s="19">
        <f t="shared" si="5"/>
        <v>7392420043.6241617</v>
      </c>
      <c r="U61" s="19">
        <f t="shared" si="5"/>
        <v>7431325137.5838928</v>
      </c>
      <c r="V61" s="19">
        <f t="shared" si="5"/>
        <v>7463746046.979866</v>
      </c>
      <c r="W61" s="19">
        <f t="shared" si="5"/>
        <v>7502651140.9395971</v>
      </c>
      <c r="X61" s="19">
        <f t="shared" si="5"/>
        <v>7541556234.8993292</v>
      </c>
      <c r="Y61" s="19">
        <f t="shared" si="6"/>
        <v>7580461328.8590612</v>
      </c>
      <c r="Z61" s="19">
        <f t="shared" si="6"/>
        <v>7619366419.463088</v>
      </c>
      <c r="AA61" s="19">
        <f t="shared" si="6"/>
        <v>7658271513.4228191</v>
      </c>
      <c r="AB61" s="19">
        <f t="shared" si="6"/>
        <v>7697176607.3825502</v>
      </c>
      <c r="AC61" s="19">
        <f t="shared" si="6"/>
        <v>7736081701.3422813</v>
      </c>
      <c r="AD61" s="19">
        <f t="shared" si="6"/>
        <v>7774986791.9463091</v>
      </c>
      <c r="AE61" s="19">
        <f t="shared" si="6"/>
        <v>7813891885.9060411</v>
      </c>
      <c r="AF61" s="19">
        <f t="shared" si="6"/>
        <v>7852796979.8657722</v>
      </c>
      <c r="AG61" s="19">
        <f t="shared" si="6"/>
        <v>7891702070.469799</v>
      </c>
      <c r="AH61" s="19">
        <f t="shared" si="6"/>
        <v>7930607164.4295301</v>
      </c>
      <c r="AI61" s="19">
        <f t="shared" si="6"/>
        <v>7969512258.3892632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867612360.00000012</v>
      </c>
      <c r="F62" s="19">
        <f t="shared" si="4"/>
        <v>1010908320</v>
      </c>
      <c r="G62" s="19">
        <f t="shared" si="4"/>
        <v>1069048000</v>
      </c>
      <c r="H62" s="19">
        <f t="shared" si="4"/>
        <v>972666040</v>
      </c>
      <c r="I62" s="19">
        <f t="shared" si="4"/>
        <v>897855679.99999988</v>
      </c>
      <c r="J62" s="19">
        <f t="shared" si="4"/>
        <v>818725320</v>
      </c>
      <c r="K62" s="19">
        <f t="shared" si="4"/>
        <v>834118320</v>
      </c>
      <c r="L62" s="19">
        <f t="shared" si="4"/>
        <v>813010240</v>
      </c>
      <c r="M62" s="19">
        <f t="shared" si="4"/>
        <v>820330320.00000012</v>
      </c>
      <c r="N62" s="19">
        <f t="shared" si="4"/>
        <v>822023959.99999988</v>
      </c>
      <c r="O62" s="19">
        <f t="shared" si="5"/>
        <v>816602040</v>
      </c>
      <c r="P62" s="19">
        <f t="shared" si="5"/>
        <v>804514560</v>
      </c>
      <c r="Q62" s="19">
        <f t="shared" si="5"/>
        <v>797448120</v>
      </c>
      <c r="R62" s="19">
        <f t="shared" si="5"/>
        <v>791595280</v>
      </c>
      <c r="S62" s="19">
        <f t="shared" si="5"/>
        <v>789778879.99999988</v>
      </c>
      <c r="T62" s="19">
        <f t="shared" si="5"/>
        <v>778813720</v>
      </c>
      <c r="U62" s="19">
        <f t="shared" si="5"/>
        <v>772264080</v>
      </c>
      <c r="V62" s="19">
        <f t="shared" si="5"/>
        <v>762421239.99999988</v>
      </c>
      <c r="W62" s="19">
        <f t="shared" si="5"/>
        <v>742154560</v>
      </c>
      <c r="X62" s="19">
        <f t="shared" si="5"/>
        <v>732274880</v>
      </c>
      <c r="Y62" s="19">
        <f t="shared" si="6"/>
        <v>729825759.99999988</v>
      </c>
      <c r="Z62" s="19">
        <f t="shared" si="6"/>
        <v>726709799.99999988</v>
      </c>
      <c r="AA62" s="19">
        <f t="shared" si="6"/>
        <v>727214360</v>
      </c>
      <c r="AB62" s="19">
        <f t="shared" si="6"/>
        <v>719441520</v>
      </c>
      <c r="AC62" s="19">
        <f t="shared" si="6"/>
        <v>716931039.99999988</v>
      </c>
      <c r="AD62" s="19">
        <f t="shared" si="6"/>
        <v>703051720</v>
      </c>
      <c r="AE62" s="19">
        <f t="shared" si="6"/>
        <v>699278480</v>
      </c>
      <c r="AF62" s="19">
        <f t="shared" si="6"/>
        <v>698685280</v>
      </c>
      <c r="AG62" s="19">
        <f t="shared" si="6"/>
        <v>702192640.00000012</v>
      </c>
      <c r="AH62" s="19">
        <f t="shared" si="6"/>
        <v>700119919.99999988</v>
      </c>
      <c r="AI62" s="19">
        <f t="shared" si="6"/>
        <v>702428560.00000012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497227230.19999993</v>
      </c>
      <c r="F63" s="19">
        <f t="shared" si="4"/>
        <v>497227230.19999993</v>
      </c>
      <c r="G63" s="19">
        <f t="shared" si="4"/>
        <v>497227230.19999993</v>
      </c>
      <c r="H63" s="19">
        <f t="shared" si="4"/>
        <v>497227230.19999993</v>
      </c>
      <c r="I63" s="19">
        <f t="shared" si="4"/>
        <v>497227230.19999993</v>
      </c>
      <c r="J63" s="19">
        <f t="shared" si="4"/>
        <v>497227230.19999993</v>
      </c>
      <c r="K63" s="19">
        <f t="shared" si="4"/>
        <v>497227230.19999993</v>
      </c>
      <c r="L63" s="19">
        <f t="shared" si="4"/>
        <v>497227230.19999993</v>
      </c>
      <c r="M63" s="19">
        <f t="shared" si="4"/>
        <v>497227230.19999993</v>
      </c>
      <c r="N63" s="19">
        <f t="shared" si="4"/>
        <v>497227230.19999993</v>
      </c>
      <c r="O63" s="19">
        <f t="shared" si="5"/>
        <v>497227230.19999993</v>
      </c>
      <c r="P63" s="19">
        <f t="shared" si="5"/>
        <v>497227230.19999993</v>
      </c>
      <c r="Q63" s="19">
        <f t="shared" si="5"/>
        <v>497227230.19999993</v>
      </c>
      <c r="R63" s="19">
        <f t="shared" si="5"/>
        <v>497227230.19999993</v>
      </c>
      <c r="S63" s="19">
        <f t="shared" si="5"/>
        <v>497227230.19999993</v>
      </c>
      <c r="T63" s="19">
        <f t="shared" si="5"/>
        <v>497227230.19999993</v>
      </c>
      <c r="U63" s="19">
        <f t="shared" si="5"/>
        <v>497227230.19999993</v>
      </c>
      <c r="V63" s="19">
        <f t="shared" si="5"/>
        <v>497227230.19999993</v>
      </c>
      <c r="W63" s="19">
        <f t="shared" si="5"/>
        <v>497227230.19999993</v>
      </c>
      <c r="X63" s="19">
        <f t="shared" si="5"/>
        <v>497227230.19999993</v>
      </c>
      <c r="Y63" s="19">
        <f t="shared" si="6"/>
        <v>497227230.19999993</v>
      </c>
      <c r="Z63" s="19">
        <f t="shared" si="6"/>
        <v>497227230.19999993</v>
      </c>
      <c r="AA63" s="19">
        <f t="shared" si="6"/>
        <v>497227230.19999993</v>
      </c>
      <c r="AB63" s="19">
        <f t="shared" si="6"/>
        <v>497227230.19999993</v>
      </c>
      <c r="AC63" s="19">
        <f t="shared" si="6"/>
        <v>497227230.19999993</v>
      </c>
      <c r="AD63" s="19">
        <f t="shared" si="6"/>
        <v>497227230.19999993</v>
      </c>
      <c r="AE63" s="19">
        <f t="shared" si="6"/>
        <v>497227230.19999993</v>
      </c>
      <c r="AF63" s="19">
        <f t="shared" si="6"/>
        <v>497227230.19999993</v>
      </c>
      <c r="AG63" s="19">
        <f t="shared" si="6"/>
        <v>497227230.19999993</v>
      </c>
      <c r="AH63" s="19">
        <f t="shared" si="6"/>
        <v>497227230.19999993</v>
      </c>
      <c r="AI63" s="19">
        <f t="shared" si="6"/>
        <v>497227230.19999993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75670029160</v>
      </c>
      <c r="F66" s="19">
        <f t="shared" si="8"/>
        <v>365192577680</v>
      </c>
      <c r="G66" s="19">
        <f t="shared" si="8"/>
        <v>368507455000.00006</v>
      </c>
      <c r="H66" s="19">
        <f t="shared" si="8"/>
        <v>375989248800</v>
      </c>
      <c r="I66" s="19">
        <f t="shared" si="8"/>
        <v>379756707360</v>
      </c>
      <c r="J66" s="19">
        <f t="shared" si="8"/>
        <v>386098576840</v>
      </c>
      <c r="K66" s="19">
        <f t="shared" si="8"/>
        <v>387815461080</v>
      </c>
      <c r="L66" s="19">
        <f t="shared" si="8"/>
        <v>387741263639.99994</v>
      </c>
      <c r="M66" s="19">
        <f t="shared" si="8"/>
        <v>388671954880</v>
      </c>
      <c r="N66" s="19">
        <f t="shared" si="8"/>
        <v>390165052440</v>
      </c>
      <c r="O66" s="19">
        <f t="shared" si="9"/>
        <v>391614729040</v>
      </c>
      <c r="P66" s="19">
        <f t="shared" si="9"/>
        <v>392588204839.99994</v>
      </c>
      <c r="Q66" s="19">
        <f t="shared" si="9"/>
        <v>393221866560</v>
      </c>
      <c r="R66" s="19">
        <f t="shared" si="9"/>
        <v>394438612120.00006</v>
      </c>
      <c r="S66" s="19">
        <f t="shared" si="9"/>
        <v>395368030600</v>
      </c>
      <c r="T66" s="19">
        <f t="shared" si="9"/>
        <v>395423141440</v>
      </c>
      <c r="U66" s="19">
        <f t="shared" si="9"/>
        <v>396243767720</v>
      </c>
      <c r="V66" s="19">
        <f t="shared" si="9"/>
        <v>397360787160</v>
      </c>
      <c r="W66" s="19">
        <f t="shared" si="9"/>
        <v>399156480200</v>
      </c>
      <c r="X66" s="19">
        <f t="shared" si="9"/>
        <v>400926248000.00006</v>
      </c>
      <c r="Y66" s="19">
        <f t="shared" si="10"/>
        <v>402937694400</v>
      </c>
      <c r="Z66" s="19">
        <f t="shared" si="10"/>
        <v>404553579999.99994</v>
      </c>
      <c r="AA66" s="19">
        <f t="shared" si="10"/>
        <v>407385892400</v>
      </c>
      <c r="AB66" s="19">
        <f t="shared" si="10"/>
        <v>410974258000.00006</v>
      </c>
      <c r="AC66" s="19">
        <f t="shared" si="10"/>
        <v>414023279200</v>
      </c>
      <c r="AD66" s="19">
        <f t="shared" si="10"/>
        <v>416272508000</v>
      </c>
      <c r="AE66" s="19">
        <f t="shared" si="10"/>
        <v>419378548800</v>
      </c>
      <c r="AF66" s="19">
        <f t="shared" si="10"/>
        <v>422652389200.00006</v>
      </c>
      <c r="AG66" s="19">
        <f t="shared" si="10"/>
        <v>426136177200</v>
      </c>
      <c r="AH66" s="19">
        <f t="shared" si="10"/>
        <v>429439203199.99994</v>
      </c>
      <c r="AI66" s="19">
        <f t="shared" si="10"/>
        <v>432840442800.00006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3555778826146.2998</v>
      </c>
      <c r="F67" s="19">
        <f t="shared" si="8"/>
        <v>3555778826146.2998</v>
      </c>
      <c r="G67" s="19">
        <f t="shared" si="8"/>
        <v>3555778826146.2998</v>
      </c>
      <c r="H67" s="19">
        <f t="shared" si="8"/>
        <v>3555778826146.2998</v>
      </c>
      <c r="I67" s="19">
        <f t="shared" si="8"/>
        <v>3555778826146.2998</v>
      </c>
      <c r="J67" s="19">
        <f t="shared" si="8"/>
        <v>3555778826146.2998</v>
      </c>
      <c r="K67" s="19">
        <f t="shared" si="8"/>
        <v>3555778826146.2998</v>
      </c>
      <c r="L67" s="19">
        <f t="shared" si="8"/>
        <v>3555778826146.2998</v>
      </c>
      <c r="M67" s="19">
        <f t="shared" si="8"/>
        <v>3555778826146.2998</v>
      </c>
      <c r="N67" s="19">
        <f t="shared" si="8"/>
        <v>3555778826146.2998</v>
      </c>
      <c r="O67" s="19">
        <f t="shared" si="9"/>
        <v>3555778826146.2998</v>
      </c>
      <c r="P67" s="19">
        <f t="shared" si="9"/>
        <v>3555778826146.2998</v>
      </c>
      <c r="Q67" s="19">
        <f t="shared" si="9"/>
        <v>3555778826146.2998</v>
      </c>
      <c r="R67" s="19">
        <f t="shared" si="9"/>
        <v>3555778826146.2998</v>
      </c>
      <c r="S67" s="19">
        <f t="shared" si="9"/>
        <v>3555778826146.2998</v>
      </c>
      <c r="T67" s="19">
        <f t="shared" si="9"/>
        <v>3555778826146.2998</v>
      </c>
      <c r="U67" s="19">
        <f t="shared" si="9"/>
        <v>3555778826146.2998</v>
      </c>
      <c r="V67" s="19">
        <f t="shared" si="9"/>
        <v>3555778826146.2998</v>
      </c>
      <c r="W67" s="19">
        <f t="shared" si="9"/>
        <v>3555778826146.2998</v>
      </c>
      <c r="X67" s="19">
        <f t="shared" si="9"/>
        <v>3555778826146.2998</v>
      </c>
      <c r="Y67" s="19">
        <f t="shared" si="10"/>
        <v>3555778826146.2998</v>
      </c>
      <c r="Z67" s="19">
        <f t="shared" si="10"/>
        <v>3555778826146.2998</v>
      </c>
      <c r="AA67" s="19">
        <f t="shared" si="10"/>
        <v>3555778826146.2998</v>
      </c>
      <c r="AB67" s="19">
        <f t="shared" si="10"/>
        <v>3555778826146.2998</v>
      </c>
      <c r="AC67" s="19">
        <f t="shared" si="10"/>
        <v>3555778826146.2998</v>
      </c>
      <c r="AD67" s="19">
        <f t="shared" si="10"/>
        <v>3555778826146.2998</v>
      </c>
      <c r="AE67" s="19">
        <f t="shared" si="10"/>
        <v>3555778826146.2998</v>
      </c>
      <c r="AF67" s="19">
        <f t="shared" si="10"/>
        <v>3555778826146.2998</v>
      </c>
      <c r="AG67" s="19">
        <f t="shared" si="10"/>
        <v>3555778826146.2998</v>
      </c>
      <c r="AH67" s="19">
        <f t="shared" si="10"/>
        <v>3555778826146.2998</v>
      </c>
      <c r="AI67" s="19">
        <f t="shared" si="10"/>
        <v>3555778826146.2998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9450956.3758389242</v>
      </c>
      <c r="F68" s="19">
        <f t="shared" si="8"/>
        <v>10851697.986577181</v>
      </c>
      <c r="G68" s="19">
        <f t="shared" si="8"/>
        <v>10851697.986577181</v>
      </c>
      <c r="H68" s="19">
        <f t="shared" si="8"/>
        <v>10851697.986577181</v>
      </c>
      <c r="I68" s="19">
        <f t="shared" si="8"/>
        <v>10851697.986577181</v>
      </c>
      <c r="J68" s="19">
        <f t="shared" si="8"/>
        <v>12252442.953020133</v>
      </c>
      <c r="K68" s="19">
        <f t="shared" si="8"/>
        <v>12252442.953020133</v>
      </c>
      <c r="L68" s="19">
        <f t="shared" si="8"/>
        <v>12252442.953020133</v>
      </c>
      <c r="M68" s="19">
        <f t="shared" si="8"/>
        <v>13653184.563758388</v>
      </c>
      <c r="N68" s="19">
        <f t="shared" si="8"/>
        <v>13653184.563758388</v>
      </c>
      <c r="O68" s="19">
        <f t="shared" si="9"/>
        <v>13653184.563758388</v>
      </c>
      <c r="P68" s="19">
        <f t="shared" si="9"/>
        <v>15053926.174496643</v>
      </c>
      <c r="Q68" s="19">
        <f t="shared" si="9"/>
        <v>15053926.174496643</v>
      </c>
      <c r="R68" s="19">
        <f t="shared" si="9"/>
        <v>15053926.174496643</v>
      </c>
      <c r="S68" s="19">
        <f t="shared" si="9"/>
        <v>16454671.140939595</v>
      </c>
      <c r="T68" s="19">
        <f t="shared" si="9"/>
        <v>16454671.140939595</v>
      </c>
      <c r="U68" s="19">
        <f t="shared" si="9"/>
        <v>16454671.140939595</v>
      </c>
      <c r="V68" s="19">
        <f t="shared" si="9"/>
        <v>16454671.140939595</v>
      </c>
      <c r="W68" s="19">
        <f t="shared" si="9"/>
        <v>17855412.751677852</v>
      </c>
      <c r="X68" s="19">
        <f t="shared" si="9"/>
        <v>17855412.751677852</v>
      </c>
      <c r="Y68" s="19">
        <f t="shared" si="10"/>
        <v>17855412.751677852</v>
      </c>
      <c r="Z68" s="19">
        <f t="shared" si="10"/>
        <v>19256154.362416107</v>
      </c>
      <c r="AA68" s="19">
        <f t="shared" si="10"/>
        <v>19256154.362416107</v>
      </c>
      <c r="AB68" s="19">
        <f t="shared" si="10"/>
        <v>19256154.362416107</v>
      </c>
      <c r="AC68" s="19">
        <f t="shared" si="10"/>
        <v>19256154.362416107</v>
      </c>
      <c r="AD68" s="19">
        <f t="shared" si="10"/>
        <v>20656899.328859061</v>
      </c>
      <c r="AE68" s="19">
        <f t="shared" si="10"/>
        <v>20656899.328859061</v>
      </c>
      <c r="AF68" s="19">
        <f t="shared" si="10"/>
        <v>20656899.328859061</v>
      </c>
      <c r="AG68" s="19">
        <f t="shared" si="10"/>
        <v>22057640.939597316</v>
      </c>
      <c r="AH68" s="19">
        <f t="shared" si="10"/>
        <v>22057640.939597316</v>
      </c>
      <c r="AI68" s="19">
        <f t="shared" si="10"/>
        <v>22057640.939597316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191154284141.10001</v>
      </c>
      <c r="F71" s="19">
        <f t="shared" si="8"/>
        <v>191154284141.10001</v>
      </c>
      <c r="G71" s="19">
        <f t="shared" si="8"/>
        <v>191154284141.10001</v>
      </c>
      <c r="H71" s="19">
        <f t="shared" si="8"/>
        <v>191154284141.10001</v>
      </c>
      <c r="I71" s="19">
        <f t="shared" si="8"/>
        <v>191154284141.10001</v>
      </c>
      <c r="J71" s="19">
        <f t="shared" si="8"/>
        <v>191154284141.10001</v>
      </c>
      <c r="K71" s="19">
        <f t="shared" si="8"/>
        <v>191154284141.10001</v>
      </c>
      <c r="L71" s="19">
        <f t="shared" si="8"/>
        <v>191154284141.10001</v>
      </c>
      <c r="M71" s="19">
        <f t="shared" si="8"/>
        <v>191154284141.10001</v>
      </c>
      <c r="N71" s="19">
        <f t="shared" si="8"/>
        <v>191154284141.10001</v>
      </c>
      <c r="O71" s="19">
        <f t="shared" si="9"/>
        <v>191154284141.10001</v>
      </c>
      <c r="P71" s="19">
        <f t="shared" si="9"/>
        <v>191154284141.10001</v>
      </c>
      <c r="Q71" s="19">
        <f t="shared" si="9"/>
        <v>191154284141.10001</v>
      </c>
      <c r="R71" s="19">
        <f t="shared" si="9"/>
        <v>191154284141.10001</v>
      </c>
      <c r="S71" s="19">
        <f t="shared" si="9"/>
        <v>191154284141.10001</v>
      </c>
      <c r="T71" s="19">
        <f t="shared" si="9"/>
        <v>191154284141.10001</v>
      </c>
      <c r="U71" s="19">
        <f t="shared" si="9"/>
        <v>191154284141.10001</v>
      </c>
      <c r="V71" s="19">
        <f t="shared" si="9"/>
        <v>191154284141.10001</v>
      </c>
      <c r="W71" s="19">
        <f t="shared" si="9"/>
        <v>191154284141.10001</v>
      </c>
      <c r="X71" s="19">
        <f t="shared" si="9"/>
        <v>191154284141.10001</v>
      </c>
      <c r="Y71" s="19">
        <f t="shared" si="10"/>
        <v>191154284141.10001</v>
      </c>
      <c r="Z71" s="19">
        <f t="shared" si="10"/>
        <v>191154284141.10001</v>
      </c>
      <c r="AA71" s="19">
        <f t="shared" si="10"/>
        <v>191154284141.10001</v>
      </c>
      <c r="AB71" s="19">
        <f t="shared" si="10"/>
        <v>191154284141.10001</v>
      </c>
      <c r="AC71" s="19">
        <f t="shared" si="10"/>
        <v>191154284141.10001</v>
      </c>
      <c r="AD71" s="19">
        <f t="shared" si="10"/>
        <v>191154284141.10001</v>
      </c>
      <c r="AE71" s="19">
        <f t="shared" si="10"/>
        <v>191154284141.10001</v>
      </c>
      <c r="AF71" s="19">
        <f t="shared" si="10"/>
        <v>191154284141.10001</v>
      </c>
      <c r="AG71" s="19">
        <f t="shared" si="10"/>
        <v>191154284141.10001</v>
      </c>
      <c r="AH71" s="19">
        <f t="shared" si="10"/>
        <v>191154284141.10001</v>
      </c>
      <c r="AI71" s="19">
        <f t="shared" si="10"/>
        <v>191154284141.10001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9477167228587</v>
      </c>
      <c r="F74" s="19">
        <f t="shared" si="8"/>
        <v>9477167228587</v>
      </c>
      <c r="G74" s="19">
        <f t="shared" si="8"/>
        <v>9477167228587</v>
      </c>
      <c r="H74" s="19">
        <f t="shared" si="8"/>
        <v>9477167228587</v>
      </c>
      <c r="I74" s="19">
        <f t="shared" si="8"/>
        <v>9477167228587</v>
      </c>
      <c r="J74" s="19">
        <f t="shared" si="8"/>
        <v>9477167228587</v>
      </c>
      <c r="K74" s="19">
        <f t="shared" si="8"/>
        <v>9477167228587</v>
      </c>
      <c r="L74" s="19">
        <f t="shared" si="8"/>
        <v>9477167228587</v>
      </c>
      <c r="M74" s="19">
        <f t="shared" si="8"/>
        <v>9477167228587</v>
      </c>
      <c r="N74" s="19">
        <f t="shared" si="8"/>
        <v>9477167228587</v>
      </c>
      <c r="O74" s="19">
        <f t="shared" si="9"/>
        <v>9477167228587</v>
      </c>
      <c r="P74" s="19">
        <f t="shared" si="9"/>
        <v>9477167228587</v>
      </c>
      <c r="Q74" s="19">
        <f t="shared" si="9"/>
        <v>9477167228587</v>
      </c>
      <c r="R74" s="19">
        <f t="shared" si="9"/>
        <v>9477167228587</v>
      </c>
      <c r="S74" s="19">
        <f t="shared" si="9"/>
        <v>9477167228587</v>
      </c>
      <c r="T74" s="19">
        <f t="shared" si="9"/>
        <v>9477167228587</v>
      </c>
      <c r="U74" s="19">
        <f t="shared" si="9"/>
        <v>9477167228587</v>
      </c>
      <c r="V74" s="19">
        <f t="shared" si="9"/>
        <v>9477167228587</v>
      </c>
      <c r="W74" s="19">
        <f t="shared" si="9"/>
        <v>9477167228587</v>
      </c>
      <c r="X74" s="19">
        <f t="shared" si="9"/>
        <v>9477167228587</v>
      </c>
      <c r="Y74" s="19">
        <f t="shared" si="10"/>
        <v>9477167228587</v>
      </c>
      <c r="Z74" s="19">
        <f t="shared" si="10"/>
        <v>9477167228587</v>
      </c>
      <c r="AA74" s="19">
        <f t="shared" si="10"/>
        <v>9477167228587</v>
      </c>
      <c r="AB74" s="19">
        <f t="shared" si="10"/>
        <v>9477167228587</v>
      </c>
      <c r="AC74" s="19">
        <f t="shared" si="10"/>
        <v>9477167228587</v>
      </c>
      <c r="AD74" s="19">
        <f t="shared" si="10"/>
        <v>9477167228587</v>
      </c>
      <c r="AE74" s="19">
        <f t="shared" si="10"/>
        <v>9477167228587</v>
      </c>
      <c r="AF74" s="19">
        <f t="shared" si="10"/>
        <v>9477167228587</v>
      </c>
      <c r="AG74" s="19">
        <f t="shared" si="10"/>
        <v>9477167228587</v>
      </c>
      <c r="AH74" s="19">
        <f t="shared" si="10"/>
        <v>9477167228587</v>
      </c>
      <c r="AI74" s="19">
        <f t="shared" si="10"/>
        <v>9477167228587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135271968959.99998</v>
      </c>
      <c r="F75" s="19">
        <f t="shared" si="8"/>
        <v>136862449640</v>
      </c>
      <c r="G75" s="19">
        <f t="shared" si="8"/>
        <v>137795012519.99997</v>
      </c>
      <c r="H75" s="19">
        <f t="shared" si="8"/>
        <v>138266837679.99997</v>
      </c>
      <c r="I75" s="19">
        <f t="shared" si="8"/>
        <v>138916026600</v>
      </c>
      <c r="J75" s="19">
        <f t="shared" si="8"/>
        <v>139586087320</v>
      </c>
      <c r="K75" s="19">
        <f t="shared" si="8"/>
        <v>140271881279.99997</v>
      </c>
      <c r="L75" s="19">
        <f t="shared" si="8"/>
        <v>140917365560</v>
      </c>
      <c r="M75" s="19">
        <f t="shared" si="8"/>
        <v>141595900280</v>
      </c>
      <c r="N75" s="19">
        <f t="shared" si="8"/>
        <v>142295163759.99997</v>
      </c>
      <c r="O75" s="19">
        <f t="shared" si="9"/>
        <v>143067004480</v>
      </c>
      <c r="P75" s="19">
        <f t="shared" si="9"/>
        <v>143693298960</v>
      </c>
      <c r="Q75" s="19">
        <f t="shared" si="9"/>
        <v>144346758840</v>
      </c>
      <c r="R75" s="19">
        <f t="shared" si="9"/>
        <v>145039029360.00003</v>
      </c>
      <c r="S75" s="19">
        <f t="shared" si="9"/>
        <v>145787276160</v>
      </c>
      <c r="T75" s="19">
        <f t="shared" si="9"/>
        <v>146534740159.99997</v>
      </c>
      <c r="U75" s="19">
        <f t="shared" si="9"/>
        <v>147253433120</v>
      </c>
      <c r="V75" s="19">
        <f t="shared" si="9"/>
        <v>148016656960</v>
      </c>
      <c r="W75" s="19">
        <f t="shared" si="9"/>
        <v>148779938920.00003</v>
      </c>
      <c r="X75" s="19">
        <f t="shared" si="9"/>
        <v>149543136199.99997</v>
      </c>
      <c r="Y75" s="19">
        <f t="shared" si="10"/>
        <v>150289119280</v>
      </c>
      <c r="Z75" s="19">
        <f t="shared" si="10"/>
        <v>150654350400</v>
      </c>
      <c r="AA75" s="19">
        <f t="shared" si="10"/>
        <v>151087247880</v>
      </c>
      <c r="AB75" s="19">
        <f t="shared" si="10"/>
        <v>151530136560</v>
      </c>
      <c r="AC75" s="19">
        <f t="shared" si="10"/>
        <v>151940014840</v>
      </c>
      <c r="AD75" s="19">
        <f t="shared" si="10"/>
        <v>152394299240</v>
      </c>
      <c r="AE75" s="19">
        <f t="shared" si="10"/>
        <v>152865157920</v>
      </c>
      <c r="AF75" s="19">
        <f t="shared" si="10"/>
        <v>153392144200.00003</v>
      </c>
      <c r="AG75" s="19">
        <f t="shared" si="10"/>
        <v>153907525360</v>
      </c>
      <c r="AH75" s="19">
        <f t="shared" si="10"/>
        <v>154479015880</v>
      </c>
      <c r="AI75" s="19">
        <f t="shared" si="10"/>
        <v>15506119580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1374833013.4228189</v>
      </c>
      <c r="F77" s="19">
        <f t="shared" si="8"/>
        <v>1384627489.9328856</v>
      </c>
      <c r="G77" s="19">
        <f t="shared" si="8"/>
        <v>1391484070.4697988</v>
      </c>
      <c r="H77" s="19">
        <f t="shared" si="8"/>
        <v>1397335016.7785234</v>
      </c>
      <c r="I77" s="19">
        <f t="shared" si="8"/>
        <v>1403181083.8926175</v>
      </c>
      <c r="J77" s="19">
        <f t="shared" si="8"/>
        <v>1409032033.5570471</v>
      </c>
      <c r="K77" s="19">
        <f t="shared" si="8"/>
        <v>1416371677.852349</v>
      </c>
      <c r="L77" s="19">
        <f t="shared" si="8"/>
        <v>1421739557.0469799</v>
      </c>
      <c r="M77" s="19">
        <f t="shared" si="8"/>
        <v>1427590506.7114093</v>
      </c>
      <c r="N77" s="19">
        <f t="shared" si="8"/>
        <v>1432958385.9060402</v>
      </c>
      <c r="O77" s="19">
        <f t="shared" si="9"/>
        <v>1438809335.5704696</v>
      </c>
      <c r="P77" s="19">
        <f t="shared" si="9"/>
        <v>1444660285.2348995</v>
      </c>
      <c r="Q77" s="19">
        <f t="shared" si="9"/>
        <v>1449545097.3154361</v>
      </c>
      <c r="R77" s="19">
        <f t="shared" si="9"/>
        <v>1455396043.624161</v>
      </c>
      <c r="S77" s="19">
        <f t="shared" si="9"/>
        <v>1463218758.3892617</v>
      </c>
      <c r="T77" s="19">
        <f t="shared" si="9"/>
        <v>1468586640.9395974</v>
      </c>
      <c r="U77" s="19">
        <f t="shared" si="9"/>
        <v>1473954516.7785237</v>
      </c>
      <c r="V77" s="19">
        <f t="shared" si="9"/>
        <v>1481777231.5436239</v>
      </c>
      <c r="W77" s="19">
        <f t="shared" si="9"/>
        <v>1487145114.0939596</v>
      </c>
      <c r="X77" s="19">
        <f t="shared" si="9"/>
        <v>1492996060.4026845</v>
      </c>
      <c r="Y77" s="19">
        <f t="shared" si="10"/>
        <v>1500335704.6979866</v>
      </c>
      <c r="Z77" s="19">
        <f t="shared" si="10"/>
        <v>1506186654.362416</v>
      </c>
      <c r="AA77" s="19">
        <f t="shared" si="10"/>
        <v>1513526302.0134227</v>
      </c>
      <c r="AB77" s="19">
        <f t="shared" si="10"/>
        <v>1519377248.3221476</v>
      </c>
      <c r="AC77" s="19">
        <f t="shared" si="10"/>
        <v>1524745127.5167787</v>
      </c>
      <c r="AD77" s="19">
        <f t="shared" si="10"/>
        <v>1532084775.1677852</v>
      </c>
      <c r="AE77" s="19">
        <f t="shared" si="10"/>
        <v>1537935721.47651</v>
      </c>
      <c r="AF77" s="19">
        <f t="shared" si="10"/>
        <v>1545758436.2416108</v>
      </c>
      <c r="AG77" s="19">
        <f t="shared" si="10"/>
        <v>1552615013.4228189</v>
      </c>
      <c r="AH77" s="19">
        <f t="shared" si="10"/>
        <v>1558465963.0872483</v>
      </c>
      <c r="AI77" s="19">
        <f t="shared" si="10"/>
        <v>1566288674.496644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